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2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99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25">
      <c r="B214" s="158" t="s">
        <v>840</v>
      </c>
      <c r="C214" s="12"/>
      <c r="D214" s="159"/>
    </row>
    <row r="215" spans="1:37" x14ac:dyDescent="0.2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2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99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5" customWidth="1"/>
    <col min="5" max="5" width="19.7109375" customWidth="1"/>
  </cols>
  <sheetData>
    <row r="1" spans="1:2" x14ac:dyDescent="0.25">
      <c r="A1" s="114" t="s">
        <v>1278</v>
      </c>
      <c r="B1" s="114" t="s">
        <v>1279</v>
      </c>
    </row>
    <row r="2" spans="1:2" hidden="1" x14ac:dyDescent="0.25">
      <c r="A2" s="115" t="s">
        <v>858</v>
      </c>
      <c r="B2" t="s">
        <v>1497</v>
      </c>
    </row>
    <row r="3" spans="1:2" x14ac:dyDescent="0.25">
      <c r="A3" s="115" t="s">
        <v>862</v>
      </c>
      <c r="B3" s="133" t="s">
        <v>790</v>
      </c>
    </row>
    <row r="4" spans="1:2" hidden="1" x14ac:dyDescent="0.25">
      <c r="A4" s="115" t="s">
        <v>865</v>
      </c>
      <c r="B4" t="s">
        <v>1497</v>
      </c>
    </row>
    <row r="5" spans="1:2" hidden="1" x14ac:dyDescent="0.25">
      <c r="A5" s="115" t="s">
        <v>868</v>
      </c>
      <c r="B5" t="s">
        <v>1497</v>
      </c>
    </row>
    <row r="6" spans="1:2" hidden="1" x14ac:dyDescent="0.25">
      <c r="A6" s="115" t="s">
        <v>869</v>
      </c>
      <c r="B6" t="s">
        <v>1497</v>
      </c>
    </row>
    <row r="7" spans="1:2" hidden="1" x14ac:dyDescent="0.25">
      <c r="A7" s="115" t="s">
        <v>871</v>
      </c>
      <c r="B7" t="s">
        <v>1497</v>
      </c>
    </row>
    <row r="8" spans="1:2" hidden="1" x14ac:dyDescent="0.25">
      <c r="A8" s="115" t="s">
        <v>872</v>
      </c>
      <c r="B8" t="s">
        <v>1497</v>
      </c>
    </row>
    <row r="9" spans="1:2" x14ac:dyDescent="0.25">
      <c r="A9" s="115" t="s">
        <v>874</v>
      </c>
      <c r="B9" t="s">
        <v>1499</v>
      </c>
    </row>
    <row r="10" spans="1:2" x14ac:dyDescent="0.25">
      <c r="A10" s="115" t="s">
        <v>876</v>
      </c>
      <c r="B10" t="s">
        <v>1499</v>
      </c>
    </row>
    <row r="11" spans="1:2" x14ac:dyDescent="0.25">
      <c r="A11" s="115" t="s">
        <v>880</v>
      </c>
      <c r="B11" s="133" t="s">
        <v>781</v>
      </c>
    </row>
    <row r="12" spans="1:2" hidden="1" x14ac:dyDescent="0.25">
      <c r="A12" s="115" t="s">
        <v>883</v>
      </c>
      <c r="B12" t="s">
        <v>1497</v>
      </c>
    </row>
    <row r="13" spans="1:2" x14ac:dyDescent="0.25">
      <c r="A13" s="115" t="s">
        <v>884</v>
      </c>
      <c r="B13" s="133" t="s">
        <v>766</v>
      </c>
    </row>
    <row r="14" spans="1:2" hidden="1" x14ac:dyDescent="0.25">
      <c r="A14" s="115" t="s">
        <v>887</v>
      </c>
      <c r="B14" t="s">
        <v>1497</v>
      </c>
    </row>
    <row r="15" spans="1:2" hidden="1" x14ac:dyDescent="0.25">
      <c r="A15" s="115" t="s">
        <v>888</v>
      </c>
      <c r="B15" t="s">
        <v>1497</v>
      </c>
    </row>
    <row r="16" spans="1:2" x14ac:dyDescent="0.25">
      <c r="A16" s="115" t="s">
        <v>889</v>
      </c>
      <c r="B16" s="133" t="s">
        <v>765</v>
      </c>
    </row>
    <row r="17" spans="1:2" hidden="1" x14ac:dyDescent="0.25">
      <c r="A17" s="115" t="s">
        <v>891</v>
      </c>
      <c r="B17" t="s">
        <v>1497</v>
      </c>
    </row>
    <row r="18" spans="1:2" hidden="1" x14ac:dyDescent="0.25">
      <c r="A18" s="115" t="s">
        <v>892</v>
      </c>
      <c r="B18" t="s">
        <v>1497</v>
      </c>
    </row>
    <row r="19" spans="1:2" hidden="1" x14ac:dyDescent="0.25">
      <c r="A19" s="115" t="s">
        <v>893</v>
      </c>
      <c r="B19" t="s">
        <v>1497</v>
      </c>
    </row>
    <row r="20" spans="1:2" x14ac:dyDescent="0.25">
      <c r="A20" s="115" t="s">
        <v>894</v>
      </c>
      <c r="B20" s="133" t="s">
        <v>761</v>
      </c>
    </row>
    <row r="21" spans="1:2" x14ac:dyDescent="0.25">
      <c r="A21" s="115" t="s">
        <v>895</v>
      </c>
      <c r="B21" s="133" t="s">
        <v>765</v>
      </c>
    </row>
    <row r="22" spans="1:2" hidden="1" x14ac:dyDescent="0.25">
      <c r="A22" s="115" t="s">
        <v>896</v>
      </c>
      <c r="B22" t="s">
        <v>1497</v>
      </c>
    </row>
    <row r="23" spans="1:2" hidden="1" x14ac:dyDescent="0.25">
      <c r="A23" s="115" t="s">
        <v>897</v>
      </c>
      <c r="B23" t="s">
        <v>1497</v>
      </c>
    </row>
    <row r="24" spans="1:2" x14ac:dyDescent="0.25">
      <c r="A24" s="115" t="s">
        <v>901</v>
      </c>
      <c r="B24" s="133" t="s">
        <v>767</v>
      </c>
    </row>
    <row r="25" spans="1:2" x14ac:dyDescent="0.25">
      <c r="A25" s="115" t="s">
        <v>905</v>
      </c>
      <c r="B25" t="s">
        <v>1499</v>
      </c>
    </row>
    <row r="26" spans="1:2" hidden="1" x14ac:dyDescent="0.25">
      <c r="A26" s="115" t="s">
        <v>907</v>
      </c>
      <c r="B26" t="s">
        <v>1497</v>
      </c>
    </row>
    <row r="27" spans="1:2" hidden="1" x14ac:dyDescent="0.25">
      <c r="A27" s="115" t="s">
        <v>911</v>
      </c>
      <c r="B27" t="s">
        <v>1497</v>
      </c>
    </row>
    <row r="28" spans="1:2" hidden="1" x14ac:dyDescent="0.25">
      <c r="A28" s="115" t="s">
        <v>914</v>
      </c>
      <c r="B28" t="s">
        <v>1497</v>
      </c>
    </row>
    <row r="29" spans="1:2" x14ac:dyDescent="0.25">
      <c r="A29" s="115" t="s">
        <v>920</v>
      </c>
      <c r="B29" s="133" t="s">
        <v>765</v>
      </c>
    </row>
    <row r="30" spans="1:2" hidden="1" x14ac:dyDescent="0.25">
      <c r="A30" s="115" t="s">
        <v>923</v>
      </c>
      <c r="B30" t="s">
        <v>1497</v>
      </c>
    </row>
    <row r="31" spans="1:2" hidden="1" x14ac:dyDescent="0.25">
      <c r="A31" s="115" t="s">
        <v>924</v>
      </c>
      <c r="B31" t="s">
        <v>1497</v>
      </c>
    </row>
    <row r="32" spans="1:2" hidden="1" x14ac:dyDescent="0.25">
      <c r="A32" s="115" t="s">
        <v>926</v>
      </c>
      <c r="B32" t="s">
        <v>1497</v>
      </c>
    </row>
    <row r="33" spans="1:2" hidden="1" x14ac:dyDescent="0.25">
      <c r="A33" s="115" t="s">
        <v>927</v>
      </c>
      <c r="B33" t="s">
        <v>1498</v>
      </c>
    </row>
    <row r="34" spans="1:2" x14ac:dyDescent="0.25">
      <c r="A34" s="115" t="s">
        <v>928</v>
      </c>
      <c r="B34" s="133" t="s">
        <v>763</v>
      </c>
    </row>
    <row r="35" spans="1:2" hidden="1" x14ac:dyDescent="0.25">
      <c r="A35" s="115" t="s">
        <v>931</v>
      </c>
      <c r="B35" t="s">
        <v>1497</v>
      </c>
    </row>
    <row r="36" spans="1:2" hidden="1" x14ac:dyDescent="0.25">
      <c r="A36" s="115" t="s">
        <v>933</v>
      </c>
      <c r="B36" t="s">
        <v>1497</v>
      </c>
    </row>
    <row r="37" spans="1:2" x14ac:dyDescent="0.25">
      <c r="A37" s="115" t="s">
        <v>934</v>
      </c>
      <c r="B37" s="133" t="s">
        <v>764</v>
      </c>
    </row>
    <row r="38" spans="1:2" x14ac:dyDescent="0.25">
      <c r="A38" s="115" t="s">
        <v>937</v>
      </c>
      <c r="B38" s="133" t="s">
        <v>764</v>
      </c>
    </row>
    <row r="39" spans="1:2" hidden="1" x14ac:dyDescent="0.25">
      <c r="A39" s="115" t="s">
        <v>938</v>
      </c>
      <c r="B39" t="s">
        <v>1497</v>
      </c>
    </row>
    <row r="40" spans="1:2" hidden="1" x14ac:dyDescent="0.25">
      <c r="A40" s="115" t="s">
        <v>941</v>
      </c>
      <c r="B40" t="s">
        <v>1497</v>
      </c>
    </row>
    <row r="41" spans="1:2" hidden="1" x14ac:dyDescent="0.25">
      <c r="A41" s="115" t="s">
        <v>942</v>
      </c>
      <c r="B41" t="s">
        <v>1497</v>
      </c>
    </row>
    <row r="42" spans="1:2" hidden="1" x14ac:dyDescent="0.25">
      <c r="A42" s="115" t="s">
        <v>943</v>
      </c>
      <c r="B42" t="s">
        <v>1497</v>
      </c>
    </row>
    <row r="43" spans="1:2" x14ac:dyDescent="0.25">
      <c r="A43" s="115" t="s">
        <v>944</v>
      </c>
      <c r="B43" s="133" t="s">
        <v>773</v>
      </c>
    </row>
    <row r="44" spans="1:2" hidden="1" x14ac:dyDescent="0.25">
      <c r="A44" s="115" t="s">
        <v>945</v>
      </c>
      <c r="B44" t="s">
        <v>1497</v>
      </c>
    </row>
    <row r="45" spans="1:2" x14ac:dyDescent="0.25">
      <c r="A45" s="115" t="s">
        <v>949</v>
      </c>
      <c r="B45" s="133" t="s">
        <v>771</v>
      </c>
    </row>
    <row r="46" spans="1:2" hidden="1" x14ac:dyDescent="0.25">
      <c r="A46" s="115" t="s">
        <v>950</v>
      </c>
      <c r="B46" t="s">
        <v>1497</v>
      </c>
    </row>
    <row r="47" spans="1:2" hidden="1" x14ac:dyDescent="0.25">
      <c r="A47" s="115" t="s">
        <v>960</v>
      </c>
      <c r="B47" t="s">
        <v>1497</v>
      </c>
    </row>
    <row r="48" spans="1:2" x14ac:dyDescent="0.25">
      <c r="A48" s="115" t="s">
        <v>961</v>
      </c>
      <c r="B48" s="133" t="s">
        <v>772</v>
      </c>
    </row>
    <row r="49" spans="1:2" hidden="1" x14ac:dyDescent="0.25">
      <c r="A49" s="115" t="s">
        <v>966</v>
      </c>
      <c r="B49" t="s">
        <v>1498</v>
      </c>
    </row>
    <row r="50" spans="1:2" hidden="1" x14ac:dyDescent="0.25">
      <c r="A50" s="115" t="s">
        <v>969</v>
      </c>
      <c r="B50" t="s">
        <v>1497</v>
      </c>
    </row>
    <row r="51" spans="1:2" hidden="1" x14ac:dyDescent="0.25">
      <c r="A51" s="115" t="s">
        <v>971</v>
      </c>
      <c r="B51" t="s">
        <v>1497</v>
      </c>
    </row>
    <row r="52" spans="1:2" hidden="1" x14ac:dyDescent="0.25">
      <c r="A52" s="115" t="s">
        <v>973</v>
      </c>
      <c r="B52" t="s">
        <v>1497</v>
      </c>
    </row>
    <row r="53" spans="1:2" hidden="1" x14ac:dyDescent="0.25">
      <c r="A53" s="115" t="s">
        <v>974</v>
      </c>
      <c r="B53" t="s">
        <v>1497</v>
      </c>
    </row>
    <row r="54" spans="1:2" x14ac:dyDescent="0.25">
      <c r="A54" s="115" t="s">
        <v>989</v>
      </c>
      <c r="B54" s="133" t="s">
        <v>762</v>
      </c>
    </row>
    <row r="55" spans="1:2" hidden="1" x14ac:dyDescent="0.25">
      <c r="A55" s="115" t="s">
        <v>991</v>
      </c>
      <c r="B55" t="s">
        <v>1497</v>
      </c>
    </row>
    <row r="56" spans="1:2" hidden="1" x14ac:dyDescent="0.25">
      <c r="A56" s="115" t="s">
        <v>997</v>
      </c>
      <c r="B56" t="s">
        <v>1497</v>
      </c>
    </row>
    <row r="57" spans="1:2" hidden="1" x14ac:dyDescent="0.25">
      <c r="A57" s="115" t="s">
        <v>1006</v>
      </c>
      <c r="B57" t="s">
        <v>1497</v>
      </c>
    </row>
    <row r="58" spans="1:2" hidden="1" x14ac:dyDescent="0.25">
      <c r="A58" s="115" t="s">
        <v>1007</v>
      </c>
      <c r="B58" t="s">
        <v>1497</v>
      </c>
    </row>
    <row r="59" spans="1:2" hidden="1" x14ac:dyDescent="0.25">
      <c r="A59" s="115" t="s">
        <v>1011</v>
      </c>
      <c r="B59" t="s">
        <v>1497</v>
      </c>
    </row>
    <row r="60" spans="1:2" hidden="1" x14ac:dyDescent="0.25">
      <c r="A60" s="115" t="s">
        <v>1034</v>
      </c>
      <c r="B60" t="s">
        <v>1497</v>
      </c>
    </row>
    <row r="61" spans="1:2" hidden="1" x14ac:dyDescent="0.25">
      <c r="A61" s="115" t="s">
        <v>1065</v>
      </c>
      <c r="B61" t="s">
        <v>1497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9" t="s">
        <v>852</v>
      </c>
      <c r="B1" s="116" t="s">
        <v>225</v>
      </c>
      <c r="F1" t="s">
        <v>834</v>
      </c>
    </row>
    <row r="2" spans="1:6" x14ac:dyDescent="0.25">
      <c r="A2" s="115" t="s">
        <v>859</v>
      </c>
      <c r="F2" t="s">
        <v>835</v>
      </c>
    </row>
    <row r="3" spans="1:6" x14ac:dyDescent="0.25">
      <c r="A3" s="115" t="s">
        <v>863</v>
      </c>
      <c r="F3" t="s">
        <v>836</v>
      </c>
    </row>
    <row r="4" spans="1:6" x14ac:dyDescent="0.25">
      <c r="A4" s="115" t="s">
        <v>866</v>
      </c>
      <c r="F4" t="s">
        <v>837</v>
      </c>
    </row>
    <row r="5" spans="1:6" x14ac:dyDescent="0.25">
      <c r="A5" s="115" t="s">
        <v>867</v>
      </c>
      <c r="F5" t="s">
        <v>838</v>
      </c>
    </row>
    <row r="6" spans="1:6" x14ac:dyDescent="0.25">
      <c r="A6" s="115" t="s">
        <v>870</v>
      </c>
      <c r="F6" t="s">
        <v>839</v>
      </c>
    </row>
    <row r="7" spans="1:6" x14ac:dyDescent="0.25">
      <c r="A7" s="115" t="s">
        <v>873</v>
      </c>
      <c r="F7" t="s">
        <v>840</v>
      </c>
    </row>
    <row r="8" spans="1:6" x14ac:dyDescent="0.25">
      <c r="A8" s="115" t="s">
        <v>875</v>
      </c>
      <c r="F8" t="s">
        <v>841</v>
      </c>
    </row>
    <row r="9" spans="1:6" x14ac:dyDescent="0.25">
      <c r="A9" s="115" t="s">
        <v>877</v>
      </c>
    </row>
    <row r="10" spans="1:6" x14ac:dyDescent="0.25">
      <c r="A10" s="115" t="s">
        <v>878</v>
      </c>
    </row>
    <row r="11" spans="1:6" x14ac:dyDescent="0.25">
      <c r="A11" s="115" t="s">
        <v>879</v>
      </c>
    </row>
    <row r="12" spans="1:6" x14ac:dyDescent="0.25">
      <c r="A12" s="115" t="s">
        <v>881</v>
      </c>
    </row>
    <row r="13" spans="1:6" x14ac:dyDescent="0.25">
      <c r="A13" s="115" t="s">
        <v>882</v>
      </c>
    </row>
    <row r="14" spans="1:6" x14ac:dyDescent="0.25">
      <c r="A14" s="115" t="s">
        <v>885</v>
      </c>
    </row>
    <row r="15" spans="1:6" x14ac:dyDescent="0.25">
      <c r="A15" s="115" t="s">
        <v>886</v>
      </c>
    </row>
    <row r="16" spans="1:6" x14ac:dyDescent="0.25">
      <c r="A16" s="115" t="s">
        <v>890</v>
      </c>
    </row>
    <row r="17" spans="1:2" x14ac:dyDescent="0.25">
      <c r="A17" s="115" t="s">
        <v>898</v>
      </c>
      <c r="B17" t="s">
        <v>834</v>
      </c>
    </row>
    <row r="18" spans="1:2" x14ac:dyDescent="0.25">
      <c r="A18" s="115" t="s">
        <v>900</v>
      </c>
    </row>
    <row r="19" spans="1:2" x14ac:dyDescent="0.25">
      <c r="A19" s="115" t="s">
        <v>902</v>
      </c>
      <c r="B19" t="s">
        <v>835</v>
      </c>
    </row>
    <row r="20" spans="1:2" x14ac:dyDescent="0.25">
      <c r="A20" s="115" t="s">
        <v>903</v>
      </c>
    </row>
    <row r="21" spans="1:2" x14ac:dyDescent="0.25">
      <c r="A21" s="115" t="s">
        <v>904</v>
      </c>
    </row>
    <row r="22" spans="1:2" x14ac:dyDescent="0.25">
      <c r="A22" s="115" t="s">
        <v>906</v>
      </c>
    </row>
    <row r="23" spans="1:2" x14ac:dyDescent="0.25">
      <c r="A23" s="115" t="s">
        <v>908</v>
      </c>
    </row>
    <row r="24" spans="1:2" x14ac:dyDescent="0.25">
      <c r="A24" s="115" t="s">
        <v>909</v>
      </c>
    </row>
    <row r="25" spans="1:2" x14ac:dyDescent="0.25">
      <c r="A25" s="115" t="s">
        <v>910</v>
      </c>
    </row>
    <row r="26" spans="1:2" x14ac:dyDescent="0.25">
      <c r="A26" s="115" t="s">
        <v>912</v>
      </c>
    </row>
    <row r="27" spans="1:2" x14ac:dyDescent="0.25">
      <c r="A27" s="115" t="s">
        <v>913</v>
      </c>
    </row>
    <row r="28" spans="1:2" x14ac:dyDescent="0.25">
      <c r="A28" s="115" t="s">
        <v>915</v>
      </c>
    </row>
    <row r="29" spans="1:2" x14ac:dyDescent="0.25">
      <c r="A29" s="115" t="s">
        <v>916</v>
      </c>
    </row>
    <row r="30" spans="1:2" x14ac:dyDescent="0.25">
      <c r="A30" s="115" t="s">
        <v>917</v>
      </c>
    </row>
    <row r="31" spans="1:2" x14ac:dyDescent="0.25">
      <c r="A31" s="115" t="s">
        <v>918</v>
      </c>
    </row>
    <row r="32" spans="1:2" x14ac:dyDescent="0.25">
      <c r="A32" s="115" t="s">
        <v>919</v>
      </c>
    </row>
    <row r="33" spans="1:2" x14ac:dyDescent="0.25">
      <c r="A33" s="115" t="s">
        <v>921</v>
      </c>
    </row>
    <row r="34" spans="1:2" x14ac:dyDescent="0.25">
      <c r="A34" s="115" t="s">
        <v>922</v>
      </c>
    </row>
    <row r="35" spans="1:2" x14ac:dyDescent="0.25">
      <c r="A35" s="115" t="s">
        <v>925</v>
      </c>
    </row>
    <row r="36" spans="1:2" x14ac:dyDescent="0.25">
      <c r="A36" s="115" t="s">
        <v>929</v>
      </c>
    </row>
    <row r="37" spans="1:2" x14ac:dyDescent="0.25">
      <c r="A37" s="115" t="s">
        <v>930</v>
      </c>
    </row>
    <row r="38" spans="1:2" x14ac:dyDescent="0.25">
      <c r="A38" s="115" t="s">
        <v>932</v>
      </c>
      <c r="B38" t="s">
        <v>837</v>
      </c>
    </row>
    <row r="39" spans="1:2" x14ac:dyDescent="0.25">
      <c r="A39" s="115" t="s">
        <v>935</v>
      </c>
    </row>
    <row r="40" spans="1:2" x14ac:dyDescent="0.25">
      <c r="A40" s="115" t="s">
        <v>936</v>
      </c>
    </row>
    <row r="41" spans="1:2" x14ac:dyDescent="0.25">
      <c r="A41" s="115" t="s">
        <v>939</v>
      </c>
      <c r="B41" t="s">
        <v>11</v>
      </c>
    </row>
    <row r="42" spans="1:2" x14ac:dyDescent="0.25">
      <c r="A42" s="115" t="s">
        <v>940</v>
      </c>
    </row>
    <row r="43" spans="1:2" x14ac:dyDescent="0.25">
      <c r="A43" s="115" t="s">
        <v>946</v>
      </c>
    </row>
    <row r="44" spans="1:2" x14ac:dyDescent="0.25">
      <c r="A44" s="115" t="s">
        <v>947</v>
      </c>
    </row>
    <row r="45" spans="1:2" x14ac:dyDescent="0.25">
      <c r="A45" s="115" t="s">
        <v>948</v>
      </c>
    </row>
    <row r="46" spans="1:2" x14ac:dyDescent="0.25">
      <c r="A46" s="115" t="s">
        <v>951</v>
      </c>
      <c r="B46" t="s">
        <v>1280</v>
      </c>
    </row>
    <row r="47" spans="1:2" x14ac:dyDescent="0.25">
      <c r="A47" s="117" t="s">
        <v>952</v>
      </c>
      <c r="B47" t="s">
        <v>838</v>
      </c>
    </row>
    <row r="48" spans="1:2" x14ac:dyDescent="0.25">
      <c r="A48" s="115" t="s">
        <v>953</v>
      </c>
    </row>
    <row r="49" spans="1:2" x14ac:dyDescent="0.25">
      <c r="A49" s="115" t="s">
        <v>954</v>
      </c>
    </row>
    <row r="50" spans="1:2" x14ac:dyDescent="0.25">
      <c r="A50" s="115" t="s">
        <v>955</v>
      </c>
    </row>
    <row r="51" spans="1:2" x14ac:dyDescent="0.25">
      <c r="A51" s="115" t="s">
        <v>956</v>
      </c>
    </row>
    <row r="52" spans="1:2" x14ac:dyDescent="0.25">
      <c r="A52" s="115" t="s">
        <v>957</v>
      </c>
      <c r="B52" t="s">
        <v>839</v>
      </c>
    </row>
    <row r="53" spans="1:2" x14ac:dyDescent="0.25">
      <c r="A53" s="115" t="s">
        <v>958</v>
      </c>
    </row>
    <row r="54" spans="1:2" x14ac:dyDescent="0.25">
      <c r="A54" s="115" t="s">
        <v>959</v>
      </c>
    </row>
    <row r="55" spans="1:2" x14ac:dyDescent="0.25">
      <c r="A55" s="115" t="s">
        <v>962</v>
      </c>
    </row>
    <row r="56" spans="1:2" x14ac:dyDescent="0.25">
      <c r="A56" s="115" t="s">
        <v>963</v>
      </c>
    </row>
    <row r="57" spans="1:2" x14ac:dyDescent="0.25">
      <c r="A57" s="115" t="s">
        <v>964</v>
      </c>
    </row>
    <row r="58" spans="1:2" x14ac:dyDescent="0.25">
      <c r="A58" s="115" t="s">
        <v>967</v>
      </c>
    </row>
    <row r="59" spans="1:2" x14ac:dyDescent="0.25">
      <c r="A59" s="115" t="s">
        <v>968</v>
      </c>
    </row>
    <row r="60" spans="1:2" x14ac:dyDescent="0.25">
      <c r="A60" s="115" t="s">
        <v>970</v>
      </c>
    </row>
    <row r="61" spans="1:2" x14ac:dyDescent="0.25">
      <c r="A61" s="117" t="s">
        <v>972</v>
      </c>
    </row>
    <row r="62" spans="1:2" x14ac:dyDescent="0.25">
      <c r="A62" s="115" t="s">
        <v>975</v>
      </c>
    </row>
    <row r="63" spans="1:2" x14ac:dyDescent="0.25">
      <c r="A63" s="117" t="s">
        <v>976</v>
      </c>
      <c r="B63" t="s">
        <v>841</v>
      </c>
    </row>
    <row r="64" spans="1:2" x14ac:dyDescent="0.25">
      <c r="A64" s="115" t="s">
        <v>977</v>
      </c>
    </row>
    <row r="65" spans="1:1" x14ac:dyDescent="0.25">
      <c r="A65" s="115" t="s">
        <v>978</v>
      </c>
    </row>
    <row r="66" spans="1:1" x14ac:dyDescent="0.25">
      <c r="A66" s="115" t="s">
        <v>979</v>
      </c>
    </row>
    <row r="67" spans="1:1" x14ac:dyDescent="0.25">
      <c r="A67" s="115" t="s">
        <v>980</v>
      </c>
    </row>
    <row r="68" spans="1:1" x14ac:dyDescent="0.25">
      <c r="A68" s="115" t="s">
        <v>981</v>
      </c>
    </row>
    <row r="69" spans="1:1" x14ac:dyDescent="0.25">
      <c r="A69" s="115" t="s">
        <v>982</v>
      </c>
    </row>
    <row r="70" spans="1:1" x14ac:dyDescent="0.25">
      <c r="A70" s="115" t="s">
        <v>983</v>
      </c>
    </row>
    <row r="71" spans="1:1" x14ac:dyDescent="0.25">
      <c r="A71" s="115" t="s">
        <v>984</v>
      </c>
    </row>
    <row r="72" spans="1:1" x14ac:dyDescent="0.25">
      <c r="A72" s="115" t="s">
        <v>985</v>
      </c>
    </row>
    <row r="73" spans="1:1" x14ac:dyDescent="0.25">
      <c r="A73" s="115" t="s">
        <v>986</v>
      </c>
    </row>
    <row r="74" spans="1:1" x14ac:dyDescent="0.25">
      <c r="A74" s="115" t="s">
        <v>987</v>
      </c>
    </row>
    <row r="75" spans="1:1" x14ac:dyDescent="0.25">
      <c r="A75" s="115" t="s">
        <v>988</v>
      </c>
    </row>
    <row r="76" spans="1:1" x14ac:dyDescent="0.25">
      <c r="A76" s="115" t="s">
        <v>990</v>
      </c>
    </row>
    <row r="77" spans="1:1" x14ac:dyDescent="0.25">
      <c r="A77" s="115" t="s">
        <v>992</v>
      </c>
    </row>
    <row r="78" spans="1:1" x14ac:dyDescent="0.25">
      <c r="A78" s="115" t="s">
        <v>993</v>
      </c>
    </row>
    <row r="79" spans="1:1" x14ac:dyDescent="0.25">
      <c r="A79" s="115" t="s">
        <v>994</v>
      </c>
    </row>
    <row r="80" spans="1:1" x14ac:dyDescent="0.25">
      <c r="A80" s="115" t="s">
        <v>995</v>
      </c>
    </row>
    <row r="81" spans="1:1" x14ac:dyDescent="0.25">
      <c r="A81" s="115" t="s">
        <v>996</v>
      </c>
    </row>
    <row r="82" spans="1:1" x14ac:dyDescent="0.25">
      <c r="A82" s="115" t="s">
        <v>998</v>
      </c>
    </row>
    <row r="83" spans="1:1" x14ac:dyDescent="0.25">
      <c r="A83" s="115" t="s">
        <v>999</v>
      </c>
    </row>
    <row r="84" spans="1:1" x14ac:dyDescent="0.25">
      <c r="A84" s="115" t="s">
        <v>1000</v>
      </c>
    </row>
    <row r="85" spans="1:1" x14ac:dyDescent="0.25">
      <c r="A85" s="115" t="s">
        <v>1001</v>
      </c>
    </row>
    <row r="86" spans="1:1" x14ac:dyDescent="0.25">
      <c r="A86" s="115" t="s">
        <v>1002</v>
      </c>
    </row>
    <row r="87" spans="1:1" x14ac:dyDescent="0.25">
      <c r="A87" s="115" t="s">
        <v>1003</v>
      </c>
    </row>
    <row r="88" spans="1:1" x14ac:dyDescent="0.25">
      <c r="A88" s="115" t="s">
        <v>1004</v>
      </c>
    </row>
    <row r="89" spans="1:1" x14ac:dyDescent="0.25">
      <c r="A89" s="115" t="s">
        <v>1005</v>
      </c>
    </row>
    <row r="90" spans="1:1" x14ac:dyDescent="0.25">
      <c r="A90" s="115" t="s">
        <v>1008</v>
      </c>
    </row>
    <row r="91" spans="1:1" x14ac:dyDescent="0.25">
      <c r="A91" s="115" t="s">
        <v>1009</v>
      </c>
    </row>
    <row r="92" spans="1:1" x14ac:dyDescent="0.25">
      <c r="A92" s="115" t="s">
        <v>1010</v>
      </c>
    </row>
    <row r="93" spans="1:1" x14ac:dyDescent="0.25">
      <c r="A93" s="115" t="s">
        <v>1012</v>
      </c>
    </row>
    <row r="94" spans="1:1" x14ac:dyDescent="0.25">
      <c r="A94" s="115" t="s">
        <v>1013</v>
      </c>
    </row>
    <row r="95" spans="1:1" x14ac:dyDescent="0.25">
      <c r="A95" s="115" t="s">
        <v>1014</v>
      </c>
    </row>
    <row r="96" spans="1:1" x14ac:dyDescent="0.25">
      <c r="A96" s="115" t="s">
        <v>1015</v>
      </c>
    </row>
    <row r="97" spans="1:1" x14ac:dyDescent="0.25">
      <c r="A97" s="115" t="s">
        <v>1016</v>
      </c>
    </row>
    <row r="98" spans="1:1" x14ac:dyDescent="0.25">
      <c r="A98" s="115" t="s">
        <v>1017</v>
      </c>
    </row>
    <row r="99" spans="1:1" x14ac:dyDescent="0.25">
      <c r="A99" s="115" t="s">
        <v>1018</v>
      </c>
    </row>
    <row r="100" spans="1:1" x14ac:dyDescent="0.25">
      <c r="A100" s="115" t="s">
        <v>1019</v>
      </c>
    </row>
    <row r="101" spans="1:1" x14ac:dyDescent="0.25">
      <c r="A101" s="115" t="s">
        <v>1020</v>
      </c>
    </row>
    <row r="102" spans="1:1" x14ac:dyDescent="0.25">
      <c r="A102" s="115" t="s">
        <v>1021</v>
      </c>
    </row>
    <row r="103" spans="1:1" x14ac:dyDescent="0.25">
      <c r="A103" s="115" t="s">
        <v>1022</v>
      </c>
    </row>
    <row r="104" spans="1:1" x14ac:dyDescent="0.25">
      <c r="A104" s="115" t="s">
        <v>1023</v>
      </c>
    </row>
    <row r="105" spans="1:1" x14ac:dyDescent="0.25">
      <c r="A105" s="115" t="s">
        <v>1024</v>
      </c>
    </row>
    <row r="106" spans="1:1" x14ac:dyDescent="0.25">
      <c r="A106" s="115" t="s">
        <v>1025</v>
      </c>
    </row>
    <row r="107" spans="1:1" x14ac:dyDescent="0.25">
      <c r="A107" s="115" t="s">
        <v>1026</v>
      </c>
    </row>
    <row r="108" spans="1:1" x14ac:dyDescent="0.25">
      <c r="A108" s="115" t="s">
        <v>1027</v>
      </c>
    </row>
    <row r="109" spans="1:1" x14ac:dyDescent="0.25">
      <c r="A109" s="115" t="s">
        <v>1028</v>
      </c>
    </row>
    <row r="110" spans="1:1" x14ac:dyDescent="0.25">
      <c r="A110" s="115" t="s">
        <v>1029</v>
      </c>
    </row>
    <row r="111" spans="1:1" x14ac:dyDescent="0.25">
      <c r="A111" s="115" t="s">
        <v>1030</v>
      </c>
    </row>
    <row r="112" spans="1:1" x14ac:dyDescent="0.25">
      <c r="A112" s="115" t="s">
        <v>1031</v>
      </c>
    </row>
    <row r="113" spans="1:2" x14ac:dyDescent="0.25">
      <c r="A113" s="115" t="s">
        <v>1032</v>
      </c>
    </row>
    <row r="114" spans="1:2" x14ac:dyDescent="0.25">
      <c r="A114" s="115" t="s">
        <v>1033</v>
      </c>
    </row>
    <row r="115" spans="1:2" x14ac:dyDescent="0.25">
      <c r="A115" s="115" t="s">
        <v>1035</v>
      </c>
    </row>
    <row r="116" spans="1:2" x14ac:dyDescent="0.25">
      <c r="A116" s="115" t="s">
        <v>1036</v>
      </c>
    </row>
    <row r="117" spans="1:2" x14ac:dyDescent="0.25">
      <c r="A117" s="115" t="s">
        <v>1037</v>
      </c>
    </row>
    <row r="118" spans="1:2" x14ac:dyDescent="0.25">
      <c r="A118" s="115" t="s">
        <v>1038</v>
      </c>
    </row>
    <row r="119" spans="1:2" x14ac:dyDescent="0.25">
      <c r="A119" s="115" t="s">
        <v>1039</v>
      </c>
    </row>
    <row r="120" spans="1:2" x14ac:dyDescent="0.25">
      <c r="A120" s="115" t="s">
        <v>1040</v>
      </c>
      <c r="B120" t="s">
        <v>12</v>
      </c>
    </row>
    <row r="121" spans="1:2" x14ac:dyDescent="0.25">
      <c r="A121" s="115" t="s">
        <v>1041</v>
      </c>
    </row>
    <row r="122" spans="1:2" x14ac:dyDescent="0.25">
      <c r="A122" s="115" t="s">
        <v>1042</v>
      </c>
    </row>
    <row r="123" spans="1:2" x14ac:dyDescent="0.25">
      <c r="A123" s="115" t="s">
        <v>1043</v>
      </c>
    </row>
    <row r="124" spans="1:2" x14ac:dyDescent="0.25">
      <c r="A124" s="115" t="s">
        <v>1044</v>
      </c>
    </row>
    <row r="125" spans="1:2" x14ac:dyDescent="0.25">
      <c r="A125" s="115" t="s">
        <v>1045</v>
      </c>
    </row>
    <row r="126" spans="1:2" x14ac:dyDescent="0.25">
      <c r="A126" s="115" t="s">
        <v>1046</v>
      </c>
    </row>
    <row r="127" spans="1:2" x14ac:dyDescent="0.25">
      <c r="A127" s="115" t="s">
        <v>1047</v>
      </c>
    </row>
    <row r="128" spans="1:2" x14ac:dyDescent="0.25">
      <c r="A128" s="115" t="s">
        <v>1048</v>
      </c>
    </row>
    <row r="129" spans="1:2" x14ac:dyDescent="0.25">
      <c r="A129" s="115" t="s">
        <v>1049</v>
      </c>
    </row>
    <row r="130" spans="1:2" x14ac:dyDescent="0.25">
      <c r="A130" s="115" t="s">
        <v>1050</v>
      </c>
    </row>
    <row r="131" spans="1:2" x14ac:dyDescent="0.25">
      <c r="A131" s="115" t="s">
        <v>1051</v>
      </c>
    </row>
    <row r="132" spans="1:2" x14ac:dyDescent="0.25">
      <c r="A132" s="115" t="s">
        <v>1052</v>
      </c>
    </row>
    <row r="133" spans="1:2" x14ac:dyDescent="0.25">
      <c r="A133" s="115" t="s">
        <v>1053</v>
      </c>
    </row>
    <row r="134" spans="1:2" x14ac:dyDescent="0.25">
      <c r="A134" s="115" t="s">
        <v>1054</v>
      </c>
    </row>
    <row r="135" spans="1:2" x14ac:dyDescent="0.25">
      <c r="A135" s="115" t="s">
        <v>1055</v>
      </c>
    </row>
    <row r="136" spans="1:2" x14ac:dyDescent="0.25">
      <c r="A136" s="115" t="s">
        <v>1056</v>
      </c>
    </row>
    <row r="137" spans="1:2" x14ac:dyDescent="0.25">
      <c r="A137" s="115" t="s">
        <v>1057</v>
      </c>
    </row>
    <row r="138" spans="1:2" x14ac:dyDescent="0.25">
      <c r="A138" s="117" t="s">
        <v>1058</v>
      </c>
      <c r="B138" t="s">
        <v>840</v>
      </c>
    </row>
    <row r="139" spans="1:2" x14ac:dyDescent="0.25">
      <c r="A139" s="115" t="s">
        <v>1059</v>
      </c>
    </row>
    <row r="140" spans="1:2" x14ac:dyDescent="0.25">
      <c r="A140" s="115" t="s">
        <v>1060</v>
      </c>
    </row>
    <row r="141" spans="1:2" x14ac:dyDescent="0.25">
      <c r="A141" s="115" t="s">
        <v>1061</v>
      </c>
    </row>
    <row r="142" spans="1:2" x14ac:dyDescent="0.25">
      <c r="A142" s="115" t="s">
        <v>1062</v>
      </c>
    </row>
    <row r="143" spans="1:2" x14ac:dyDescent="0.25">
      <c r="A143" s="115" t="s">
        <v>1063</v>
      </c>
    </row>
    <row r="144" spans="1:2" x14ac:dyDescent="0.25">
      <c r="A144" s="115" t="s">
        <v>1064</v>
      </c>
    </row>
    <row r="145" spans="1:1" x14ac:dyDescent="0.25">
      <c r="A145" s="115" t="s">
        <v>1066</v>
      </c>
    </row>
    <row r="146" spans="1:1" x14ac:dyDescent="0.25">
      <c r="A146" s="115" t="s">
        <v>1067</v>
      </c>
    </row>
    <row r="147" spans="1:1" x14ac:dyDescent="0.25">
      <c r="A147" s="115" t="s">
        <v>1068</v>
      </c>
    </row>
    <row r="148" spans="1:1" x14ac:dyDescent="0.25">
      <c r="A148" s="115" t="s">
        <v>1069</v>
      </c>
    </row>
    <row r="149" spans="1:1" x14ac:dyDescent="0.25">
      <c r="A149" s="115" t="s">
        <v>1070</v>
      </c>
    </row>
    <row r="150" spans="1:1" x14ac:dyDescent="0.25">
      <c r="A150" s="115" t="s">
        <v>1071</v>
      </c>
    </row>
    <row r="151" spans="1:1" x14ac:dyDescent="0.25">
      <c r="A151" s="115" t="s">
        <v>1072</v>
      </c>
    </row>
    <row r="152" spans="1:1" x14ac:dyDescent="0.25">
      <c r="A152" s="115" t="s">
        <v>1073</v>
      </c>
    </row>
    <row r="153" spans="1:1" x14ac:dyDescent="0.25">
      <c r="A153" s="117" t="s">
        <v>1074</v>
      </c>
    </row>
    <row r="154" spans="1:1" x14ac:dyDescent="0.25">
      <c r="A154" s="115" t="s">
        <v>1075</v>
      </c>
    </row>
    <row r="155" spans="1:1" x14ac:dyDescent="0.25">
      <c r="A155" s="115" t="s">
        <v>1076</v>
      </c>
    </row>
    <row r="156" spans="1:1" x14ac:dyDescent="0.25">
      <c r="A156" s="115" t="s">
        <v>1077</v>
      </c>
    </row>
    <row r="157" spans="1:1" x14ac:dyDescent="0.25">
      <c r="A157" s="115" t="s">
        <v>1078</v>
      </c>
    </row>
    <row r="158" spans="1:1" x14ac:dyDescent="0.25">
      <c r="A158" s="115" t="s">
        <v>1079</v>
      </c>
    </row>
    <row r="159" spans="1:1" x14ac:dyDescent="0.25">
      <c r="A159" s="115" t="s">
        <v>1080</v>
      </c>
    </row>
    <row r="160" spans="1:1" x14ac:dyDescent="0.25">
      <c r="A160" s="115" t="s">
        <v>1081</v>
      </c>
    </row>
    <row r="161" spans="1:1" x14ac:dyDescent="0.25">
      <c r="A161" s="115" t="s">
        <v>1082</v>
      </c>
    </row>
    <row r="162" spans="1:1" x14ac:dyDescent="0.25">
      <c r="A162" s="115" t="s">
        <v>1083</v>
      </c>
    </row>
    <row r="163" spans="1:1" x14ac:dyDescent="0.25">
      <c r="A163" s="115" t="s">
        <v>1084</v>
      </c>
    </row>
    <row r="164" spans="1:1" x14ac:dyDescent="0.25">
      <c r="A164" s="115" t="s">
        <v>1085</v>
      </c>
    </row>
    <row r="165" spans="1:1" x14ac:dyDescent="0.25">
      <c r="A165" s="115" t="s">
        <v>1086</v>
      </c>
    </row>
    <row r="166" spans="1:1" x14ac:dyDescent="0.25">
      <c r="A166" s="115" t="s">
        <v>1087</v>
      </c>
    </row>
    <row r="167" spans="1:1" x14ac:dyDescent="0.25">
      <c r="A167" s="115" t="s">
        <v>1088</v>
      </c>
    </row>
    <row r="168" spans="1:1" x14ac:dyDescent="0.25">
      <c r="A168" s="115" t="s">
        <v>1089</v>
      </c>
    </row>
    <row r="169" spans="1:1" x14ac:dyDescent="0.25">
      <c r="A169" s="115" t="s">
        <v>1090</v>
      </c>
    </row>
    <row r="170" spans="1:1" x14ac:dyDescent="0.25">
      <c r="A170" s="115" t="s">
        <v>1091</v>
      </c>
    </row>
    <row r="171" spans="1:1" x14ac:dyDescent="0.25">
      <c r="A171" s="115" t="s">
        <v>1092</v>
      </c>
    </row>
    <row r="172" spans="1:1" x14ac:dyDescent="0.25">
      <c r="A172" s="115" t="s">
        <v>1093</v>
      </c>
    </row>
    <row r="173" spans="1:1" x14ac:dyDescent="0.25">
      <c r="A173" s="115" t="s">
        <v>1094</v>
      </c>
    </row>
    <row r="174" spans="1:1" x14ac:dyDescent="0.25">
      <c r="A174" s="117" t="s">
        <v>1095</v>
      </c>
    </row>
    <row r="175" spans="1:1" x14ac:dyDescent="0.25">
      <c r="A175" s="115" t="s">
        <v>1096</v>
      </c>
    </row>
    <row r="176" spans="1:1" x14ac:dyDescent="0.25">
      <c r="A176" s="115" t="s">
        <v>1097</v>
      </c>
    </row>
    <row r="177" spans="1:1" x14ac:dyDescent="0.25">
      <c r="A177" s="115" t="s">
        <v>1098</v>
      </c>
    </row>
    <row r="178" spans="1:1" x14ac:dyDescent="0.25">
      <c r="A178" s="115" t="s">
        <v>1099</v>
      </c>
    </row>
    <row r="179" spans="1:1" x14ac:dyDescent="0.25">
      <c r="A179" s="115" t="s">
        <v>1100</v>
      </c>
    </row>
    <row r="180" spans="1:1" x14ac:dyDescent="0.25">
      <c r="A180" s="115" t="s">
        <v>1101</v>
      </c>
    </row>
    <row r="181" spans="1:1" x14ac:dyDescent="0.25">
      <c r="A181" s="115" t="s">
        <v>1102</v>
      </c>
    </row>
    <row r="182" spans="1:1" x14ac:dyDescent="0.25">
      <c r="A182" s="115" t="s">
        <v>1103</v>
      </c>
    </row>
    <row r="183" spans="1:1" x14ac:dyDescent="0.25">
      <c r="A183" s="115" t="s">
        <v>1104</v>
      </c>
    </row>
    <row r="184" spans="1:1" x14ac:dyDescent="0.25">
      <c r="A184" s="115" t="s">
        <v>1105</v>
      </c>
    </row>
    <row r="185" spans="1:1" x14ac:dyDescent="0.25">
      <c r="A185" s="115" t="s">
        <v>1106</v>
      </c>
    </row>
    <row r="186" spans="1:1" x14ac:dyDescent="0.25">
      <c r="A186" s="115" t="s">
        <v>1107</v>
      </c>
    </row>
    <row r="187" spans="1:1" x14ac:dyDescent="0.25">
      <c r="A187" s="115" t="s">
        <v>1108</v>
      </c>
    </row>
    <row r="188" spans="1:1" x14ac:dyDescent="0.25">
      <c r="A188" s="115" t="s">
        <v>1109</v>
      </c>
    </row>
    <row r="189" spans="1:1" x14ac:dyDescent="0.25">
      <c r="A189" s="115" t="s">
        <v>1110</v>
      </c>
    </row>
    <row r="190" spans="1:1" x14ac:dyDescent="0.25">
      <c r="A190" s="115" t="s">
        <v>1111</v>
      </c>
    </row>
    <row r="191" spans="1:1" x14ac:dyDescent="0.25">
      <c r="A191" s="115" t="s">
        <v>1112</v>
      </c>
    </row>
    <row r="192" spans="1:1" x14ac:dyDescent="0.25">
      <c r="A192" s="115" t="s">
        <v>1113</v>
      </c>
    </row>
    <row r="193" spans="1:1" x14ac:dyDescent="0.25">
      <c r="A193" s="115" t="s">
        <v>1114</v>
      </c>
    </row>
    <row r="194" spans="1:1" x14ac:dyDescent="0.25">
      <c r="A194" s="115" t="s">
        <v>1115</v>
      </c>
    </row>
    <row r="195" spans="1:1" x14ac:dyDescent="0.25">
      <c r="A195" s="115" t="s">
        <v>1116</v>
      </c>
    </row>
    <row r="196" spans="1:1" x14ac:dyDescent="0.25">
      <c r="A196" s="115" t="s">
        <v>1117</v>
      </c>
    </row>
    <row r="197" spans="1:1" x14ac:dyDescent="0.25">
      <c r="A197" s="115" t="s">
        <v>1118</v>
      </c>
    </row>
    <row r="198" spans="1:1" x14ac:dyDescent="0.25">
      <c r="A198" s="115" t="s">
        <v>1119</v>
      </c>
    </row>
    <row r="199" spans="1:1" x14ac:dyDescent="0.25">
      <c r="A199" s="115" t="s">
        <v>1120</v>
      </c>
    </row>
    <row r="200" spans="1:1" x14ac:dyDescent="0.25">
      <c r="A200" s="115" t="s">
        <v>1121</v>
      </c>
    </row>
    <row r="201" spans="1:1" x14ac:dyDescent="0.25">
      <c r="A201" s="115" t="s">
        <v>1122</v>
      </c>
    </row>
    <row r="202" spans="1:1" x14ac:dyDescent="0.25">
      <c r="A202" s="115" t="s">
        <v>1123</v>
      </c>
    </row>
    <row r="203" spans="1:1" x14ac:dyDescent="0.25">
      <c r="A203" s="115" t="s">
        <v>1124</v>
      </c>
    </row>
    <row r="204" spans="1:1" x14ac:dyDescent="0.25">
      <c r="A204" s="115" t="s">
        <v>1125</v>
      </c>
    </row>
    <row r="205" spans="1:1" x14ac:dyDescent="0.25">
      <c r="A205" s="115" t="s">
        <v>1126</v>
      </c>
    </row>
    <row r="206" spans="1:1" x14ac:dyDescent="0.25">
      <c r="A206" s="115" t="s">
        <v>1127</v>
      </c>
    </row>
    <row r="207" spans="1:1" x14ac:dyDescent="0.25">
      <c r="A207" s="115" t="s">
        <v>1128</v>
      </c>
    </row>
    <row r="208" spans="1:1" x14ac:dyDescent="0.25">
      <c r="A208" s="115" t="s">
        <v>1129</v>
      </c>
    </row>
    <row r="209" spans="1:1" x14ac:dyDescent="0.25">
      <c r="A209" s="115" t="s">
        <v>1130</v>
      </c>
    </row>
    <row r="210" spans="1:1" x14ac:dyDescent="0.25">
      <c r="A210" s="115" t="s">
        <v>1131</v>
      </c>
    </row>
    <row r="211" spans="1:1" x14ac:dyDescent="0.25">
      <c r="A211" s="115" t="s">
        <v>1132</v>
      </c>
    </row>
    <row r="212" spans="1:1" x14ac:dyDescent="0.25">
      <c r="A212" s="115" t="s">
        <v>1133</v>
      </c>
    </row>
    <row r="213" spans="1:1" x14ac:dyDescent="0.25">
      <c r="A213" s="115" t="s">
        <v>1134</v>
      </c>
    </row>
    <row r="214" spans="1:1" x14ac:dyDescent="0.25">
      <c r="A214" s="115" t="s">
        <v>1135</v>
      </c>
    </row>
    <row r="215" spans="1:1" x14ac:dyDescent="0.25">
      <c r="A215" s="115" t="s">
        <v>1136</v>
      </c>
    </row>
    <row r="216" spans="1:1" x14ac:dyDescent="0.25">
      <c r="A216" s="115" t="s">
        <v>1137</v>
      </c>
    </row>
    <row r="217" spans="1:1" x14ac:dyDescent="0.25">
      <c r="A217" s="115" t="s">
        <v>1138</v>
      </c>
    </row>
    <row r="218" spans="1:1" x14ac:dyDescent="0.25">
      <c r="A218" s="115" t="s">
        <v>1139</v>
      </c>
    </row>
    <row r="219" spans="1:1" x14ac:dyDescent="0.25">
      <c r="A219" s="115" t="s">
        <v>1140</v>
      </c>
    </row>
    <row r="220" spans="1:1" x14ac:dyDescent="0.25">
      <c r="A220" s="115" t="s">
        <v>1141</v>
      </c>
    </row>
    <row r="221" spans="1:1" x14ac:dyDescent="0.25">
      <c r="A221" s="115" t="s">
        <v>1142</v>
      </c>
    </row>
    <row r="222" spans="1:1" x14ac:dyDescent="0.25">
      <c r="A222" s="115" t="s">
        <v>1143</v>
      </c>
    </row>
    <row r="223" spans="1:1" x14ac:dyDescent="0.25">
      <c r="A223" s="115" t="s">
        <v>1144</v>
      </c>
    </row>
    <row r="224" spans="1:1" x14ac:dyDescent="0.25">
      <c r="A224" s="115" t="s">
        <v>1145</v>
      </c>
    </row>
    <row r="225" spans="1:1" x14ac:dyDescent="0.25">
      <c r="A225" s="115" t="s">
        <v>1146</v>
      </c>
    </row>
    <row r="226" spans="1:1" x14ac:dyDescent="0.25">
      <c r="A226" s="115" t="s">
        <v>1147</v>
      </c>
    </row>
    <row r="227" spans="1:1" x14ac:dyDescent="0.25">
      <c r="A227" s="115" t="s">
        <v>1148</v>
      </c>
    </row>
    <row r="228" spans="1:1" x14ac:dyDescent="0.25">
      <c r="A228" s="115" t="s">
        <v>1149</v>
      </c>
    </row>
    <row r="229" spans="1:1" x14ac:dyDescent="0.25">
      <c r="A229" s="115" t="s">
        <v>1150</v>
      </c>
    </row>
    <row r="230" spans="1:1" x14ac:dyDescent="0.25">
      <c r="A230" s="115" t="s">
        <v>1151</v>
      </c>
    </row>
    <row r="231" spans="1:1" x14ac:dyDescent="0.25">
      <c r="A231" s="115" t="s">
        <v>1152</v>
      </c>
    </row>
    <row r="232" spans="1:1" x14ac:dyDescent="0.25">
      <c r="A232" s="115" t="s">
        <v>1153</v>
      </c>
    </row>
    <row r="233" spans="1:1" x14ac:dyDescent="0.25">
      <c r="A233" s="115" t="s">
        <v>1154</v>
      </c>
    </row>
    <row r="234" spans="1:1" x14ac:dyDescent="0.25">
      <c r="A234" s="115" t="s">
        <v>1155</v>
      </c>
    </row>
    <row r="235" spans="1:1" x14ac:dyDescent="0.25">
      <c r="A235" s="115" t="s">
        <v>1156</v>
      </c>
    </row>
    <row r="236" spans="1:1" x14ac:dyDescent="0.25">
      <c r="A236" s="115" t="s">
        <v>1157</v>
      </c>
    </row>
    <row r="237" spans="1:1" x14ac:dyDescent="0.25">
      <c r="A237" s="115" t="s">
        <v>1158</v>
      </c>
    </row>
    <row r="238" spans="1:1" x14ac:dyDescent="0.25">
      <c r="A238" s="115" t="s">
        <v>1159</v>
      </c>
    </row>
    <row r="239" spans="1:1" x14ac:dyDescent="0.25">
      <c r="A239" s="115" t="s">
        <v>1160</v>
      </c>
    </row>
    <row r="240" spans="1:1" x14ac:dyDescent="0.25">
      <c r="A240" s="115" t="s">
        <v>1161</v>
      </c>
    </row>
    <row r="241" spans="1:1" x14ac:dyDescent="0.25">
      <c r="A241" s="115" t="s">
        <v>1162</v>
      </c>
    </row>
    <row r="242" spans="1:1" x14ac:dyDescent="0.25">
      <c r="A242" s="115" t="s">
        <v>1163</v>
      </c>
    </row>
    <row r="243" spans="1:1" x14ac:dyDescent="0.25">
      <c r="A243" s="115" t="s">
        <v>1164</v>
      </c>
    </row>
    <row r="244" spans="1:1" x14ac:dyDescent="0.25">
      <c r="A244" s="115" t="s">
        <v>1165</v>
      </c>
    </row>
    <row r="245" spans="1:1" x14ac:dyDescent="0.25">
      <c r="A245" s="115" t="s">
        <v>1166</v>
      </c>
    </row>
    <row r="246" spans="1:1" x14ac:dyDescent="0.25">
      <c r="A246" s="115" t="s">
        <v>1167</v>
      </c>
    </row>
    <row r="247" spans="1:1" x14ac:dyDescent="0.25">
      <c r="A247" s="115" t="s">
        <v>1168</v>
      </c>
    </row>
    <row r="248" spans="1:1" x14ac:dyDescent="0.25">
      <c r="A248" s="115" t="s">
        <v>1169</v>
      </c>
    </row>
    <row r="249" spans="1:1" x14ac:dyDescent="0.25">
      <c r="A249" s="115" t="s">
        <v>1170</v>
      </c>
    </row>
    <row r="250" spans="1:1" x14ac:dyDescent="0.25">
      <c r="A250" s="115" t="s">
        <v>1171</v>
      </c>
    </row>
    <row r="251" spans="1:1" x14ac:dyDescent="0.25">
      <c r="A251" s="115" t="s">
        <v>1172</v>
      </c>
    </row>
    <row r="252" spans="1:1" x14ac:dyDescent="0.25">
      <c r="A252" s="115" t="s">
        <v>1173</v>
      </c>
    </row>
    <row r="253" spans="1:1" x14ac:dyDescent="0.25">
      <c r="A253" s="115" t="s">
        <v>1174</v>
      </c>
    </row>
    <row r="254" spans="1:1" x14ac:dyDescent="0.25">
      <c r="A254" s="115" t="s">
        <v>1175</v>
      </c>
    </row>
    <row r="255" spans="1:1" x14ac:dyDescent="0.25">
      <c r="A255" s="115" t="s">
        <v>1176</v>
      </c>
    </row>
    <row r="256" spans="1:1" x14ac:dyDescent="0.25">
      <c r="A256" s="115" t="s">
        <v>1177</v>
      </c>
    </row>
    <row r="257" spans="1:1" x14ac:dyDescent="0.25">
      <c r="A257" s="115" t="s">
        <v>1178</v>
      </c>
    </row>
    <row r="258" spans="1:1" x14ac:dyDescent="0.25">
      <c r="A258" s="115" t="s">
        <v>1179</v>
      </c>
    </row>
    <row r="259" spans="1:1" x14ac:dyDescent="0.25">
      <c r="A259" s="115" t="s">
        <v>1180</v>
      </c>
    </row>
    <row r="260" spans="1:1" x14ac:dyDescent="0.25">
      <c r="A260" s="115" t="s">
        <v>1181</v>
      </c>
    </row>
    <row r="261" spans="1:1" x14ac:dyDescent="0.25">
      <c r="A261" s="115" t="s">
        <v>1182</v>
      </c>
    </row>
    <row r="262" spans="1:1" x14ac:dyDescent="0.25">
      <c r="A262" s="115" t="s">
        <v>1183</v>
      </c>
    </row>
    <row r="263" spans="1:1" x14ac:dyDescent="0.25">
      <c r="A263" s="115" t="s">
        <v>1184</v>
      </c>
    </row>
    <row r="264" spans="1:1" x14ac:dyDescent="0.25">
      <c r="A264" s="115" t="s">
        <v>1185</v>
      </c>
    </row>
    <row r="265" spans="1:1" x14ac:dyDescent="0.25">
      <c r="A265" s="115" t="s">
        <v>1186</v>
      </c>
    </row>
    <row r="266" spans="1:1" x14ac:dyDescent="0.25">
      <c r="A266" s="115" t="s">
        <v>1187</v>
      </c>
    </row>
    <row r="267" spans="1:1" x14ac:dyDescent="0.25">
      <c r="A267" s="115" t="s">
        <v>1188</v>
      </c>
    </row>
    <row r="268" spans="1:1" x14ac:dyDescent="0.25">
      <c r="A268" s="115" t="s">
        <v>1189</v>
      </c>
    </row>
    <row r="269" spans="1:1" x14ac:dyDescent="0.25">
      <c r="A269" s="115" t="s">
        <v>1190</v>
      </c>
    </row>
    <row r="270" spans="1:1" x14ac:dyDescent="0.25">
      <c r="A270" s="115" t="s">
        <v>1191</v>
      </c>
    </row>
    <row r="271" spans="1:1" x14ac:dyDescent="0.25">
      <c r="A271" s="115" t="s">
        <v>1192</v>
      </c>
    </row>
    <row r="272" spans="1:1" x14ac:dyDescent="0.25">
      <c r="A272" s="115" t="s">
        <v>1193</v>
      </c>
    </row>
    <row r="273" spans="1:1" x14ac:dyDescent="0.25">
      <c r="A273" s="115" t="s">
        <v>1194</v>
      </c>
    </row>
    <row r="274" spans="1:1" x14ac:dyDescent="0.25">
      <c r="A274" s="115" t="s">
        <v>1227</v>
      </c>
    </row>
    <row r="275" spans="1:1" x14ac:dyDescent="0.25">
      <c r="A275" s="115" t="s">
        <v>1259</v>
      </c>
    </row>
    <row r="276" spans="1:1" x14ac:dyDescent="0.25">
      <c r="A276" s="115" t="s">
        <v>1260</v>
      </c>
    </row>
    <row r="277" spans="1:1" x14ac:dyDescent="0.25">
      <c r="A277" s="115" t="s">
        <v>1261</v>
      </c>
    </row>
    <row r="278" spans="1:1" x14ac:dyDescent="0.25">
      <c r="A278" s="115" t="s">
        <v>1262</v>
      </c>
    </row>
    <row r="279" spans="1:1" x14ac:dyDescent="0.25">
      <c r="A279" s="115" t="s">
        <v>1263</v>
      </c>
    </row>
    <row r="280" spans="1:1" x14ac:dyDescent="0.25">
      <c r="A280" s="115" t="s">
        <v>1264</v>
      </c>
    </row>
    <row r="281" spans="1:1" x14ac:dyDescent="0.25">
      <c r="A281" s="115" t="s">
        <v>1265</v>
      </c>
    </row>
    <row r="282" spans="1:1" x14ac:dyDescent="0.25">
      <c r="A282" s="115" t="s">
        <v>1266</v>
      </c>
    </row>
    <row r="283" spans="1:1" x14ac:dyDescent="0.25">
      <c r="A283" s="115" t="s">
        <v>1267</v>
      </c>
    </row>
    <row r="284" spans="1:1" x14ac:dyDescent="0.25">
      <c r="A284" s="115" t="s">
        <v>1268</v>
      </c>
    </row>
    <row r="285" spans="1:1" x14ac:dyDescent="0.25">
      <c r="A285" s="115" t="s">
        <v>1269</v>
      </c>
    </row>
    <row r="286" spans="1:1" x14ac:dyDescent="0.25">
      <c r="A286" s="115" t="s">
        <v>1270</v>
      </c>
    </row>
    <row r="287" spans="1:1" x14ac:dyDescent="0.25">
      <c r="A287" s="115" t="s">
        <v>1271</v>
      </c>
    </row>
    <row r="288" spans="1:1" x14ac:dyDescent="0.25">
      <c r="A288" s="115" t="s">
        <v>1272</v>
      </c>
    </row>
    <row r="289" spans="1:1" x14ac:dyDescent="0.25">
      <c r="A289" s="115" t="s">
        <v>1273</v>
      </c>
    </row>
    <row r="290" spans="1:1" x14ac:dyDescent="0.25">
      <c r="A290" s="115" t="s">
        <v>1274</v>
      </c>
    </row>
    <row r="291" spans="1:1" x14ac:dyDescent="0.25">
      <c r="A291" s="115" t="s">
        <v>1275</v>
      </c>
    </row>
    <row r="292" spans="1:1" x14ac:dyDescent="0.25">
      <c r="A292" s="115" t="s">
        <v>1276</v>
      </c>
    </row>
    <row r="293" spans="1:1" x14ac:dyDescent="0.25">
      <c r="A293" s="115" t="s">
        <v>127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634"/>
  <sheetViews>
    <sheetView workbookViewId="0">
      <selection activeCell="J11" sqref="J11"/>
    </sheetView>
  </sheetViews>
  <sheetFormatPr defaultRowHeight="15" x14ac:dyDescent="0.25"/>
  <cols>
    <col min="5" max="5" width="42.28515625" customWidth="1"/>
    <col min="7" max="7" width="19.7109375" customWidth="1"/>
    <col min="8" max="8" width="41.7109375" customWidth="1"/>
    <col min="10" max="10" width="11.85546875" bestFit="1" customWidth="1"/>
    <col min="11" max="11" width="15.85546875" bestFit="1" customWidth="1"/>
  </cols>
  <sheetData>
    <row r="1" spans="1:10" x14ac:dyDescent="0.2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United States</v>
      </c>
    </row>
    <row r="2" spans="1:10" ht="15.75" thickBot="1" x14ac:dyDescent="0.3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10" x14ac:dyDescent="0.2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10" x14ac:dyDescent="0.2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28</v>
      </c>
      <c r="H4" s="87">
        <f>SUMIFS(B:B,A:A,$H$1,E:E,$H3)</f>
        <v>9505.7399897600008</v>
      </c>
    </row>
    <row r="5" spans="1:10" x14ac:dyDescent="0.25">
      <c r="A5" t="s">
        <v>1898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7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6747.3188100588068</v>
      </c>
    </row>
    <row r="6" spans="1:10" ht="15.75" thickBot="1" x14ac:dyDescent="0.3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1.4088173772949604</v>
      </c>
    </row>
    <row r="7" spans="1:10" ht="15.75" thickBot="1" x14ac:dyDescent="0.3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10" x14ac:dyDescent="0.2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10" x14ac:dyDescent="0.2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28</v>
      </c>
      <c r="H9" s="87">
        <f>SUMIFS(B:B,A:A,$H$1,E:E,$H8)</f>
        <v>2284.5299889179996</v>
      </c>
      <c r="J9">
        <f>H9*1000*28*1000000</f>
        <v>63966839689703.984</v>
      </c>
    </row>
    <row r="10" spans="1:10" x14ac:dyDescent="0.2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7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971.07377071997541</v>
      </c>
    </row>
    <row r="11" spans="1:10" ht="15.75" thickBot="1" x14ac:dyDescent="0.3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2.3525812948528091</v>
      </c>
    </row>
    <row r="12" spans="1:10" x14ac:dyDescent="0.2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10" x14ac:dyDescent="0.2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10" x14ac:dyDescent="0.2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10" x14ac:dyDescent="0.2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10" x14ac:dyDescent="0.2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2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2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2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2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2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2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2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2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2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2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2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2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2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2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2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2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2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2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2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25">
      <c r="A36" t="s">
        <v>164</v>
      </c>
      <c r="B36">
        <v>0</v>
      </c>
      <c r="C36" t="s">
        <v>741</v>
      </c>
      <c r="D36" t="s">
        <v>849</v>
      </c>
      <c r="E36" t="str">
        <f t="shared" si="0"/>
        <v>oil and gas extraction 06</v>
      </c>
    </row>
    <row r="37" spans="1:5" x14ac:dyDescent="0.2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25">
      <c r="A38" t="s">
        <v>78</v>
      </c>
      <c r="B38">
        <v>0</v>
      </c>
      <c r="C38" t="s">
        <v>741</v>
      </c>
      <c r="D38" t="s">
        <v>849</v>
      </c>
      <c r="E38" t="str">
        <f t="shared" si="0"/>
        <v>oil and gas extraction 06</v>
      </c>
    </row>
    <row r="39" spans="1:5" x14ac:dyDescent="0.2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2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2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2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2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2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2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2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25">
      <c r="A47" t="s">
        <v>1899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2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25">
      <c r="A49" t="s">
        <v>1900</v>
      </c>
      <c r="B49">
        <v>0</v>
      </c>
      <c r="C49" t="s">
        <v>741</v>
      </c>
      <c r="D49" t="s">
        <v>849</v>
      </c>
      <c r="E49" t="str">
        <f t="shared" si="0"/>
        <v>oil and gas extraction 06</v>
      </c>
    </row>
    <row r="50" spans="1:5" x14ac:dyDescent="0.2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2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2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2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2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2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2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2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2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2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2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25">
      <c r="A61" t="s">
        <v>36</v>
      </c>
      <c r="B61">
        <v>0</v>
      </c>
      <c r="C61" t="s">
        <v>741</v>
      </c>
      <c r="D61" t="s">
        <v>849</v>
      </c>
      <c r="E61" t="str">
        <f t="shared" si="0"/>
        <v>oil and gas extraction 06</v>
      </c>
    </row>
    <row r="62" spans="1:5" x14ac:dyDescent="0.25">
      <c r="A62" t="s">
        <v>1901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2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25">
      <c r="A64" t="s">
        <v>1898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2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2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2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25">
      <c r="A69" t="s">
        <v>1900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2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2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2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2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25">
      <c r="A74" t="s">
        <v>1900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2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2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25">
      <c r="A77" t="s">
        <v>1901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2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2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2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2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2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2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2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2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2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2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2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2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2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2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2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2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2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2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2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2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2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25">
      <c r="A99" t="s">
        <v>1898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25">
      <c r="A100" t="s">
        <v>73</v>
      </c>
      <c r="B100">
        <v>0</v>
      </c>
      <c r="C100" t="s">
        <v>741</v>
      </c>
      <c r="D100" t="s">
        <v>849</v>
      </c>
      <c r="E100" t="str">
        <f t="shared" si="1"/>
        <v>oil and gas extraction 06</v>
      </c>
    </row>
    <row r="101" spans="1:5" x14ac:dyDescent="0.2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2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2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2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25">
      <c r="A105" t="s">
        <v>1899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25">
      <c r="A106" t="s">
        <v>1900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2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2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2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2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2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2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2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25">
      <c r="A114" t="s">
        <v>1902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25">
      <c r="A115" t="s">
        <v>1898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2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2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2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2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2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2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2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2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2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2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2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2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2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2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2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2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898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2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2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2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2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2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2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2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25">
      <c r="A140" t="s">
        <v>1898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2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2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2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2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2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2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25">
      <c r="A147" t="s">
        <v>1901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25">
      <c r="A148" t="s">
        <v>211</v>
      </c>
      <c r="B148">
        <v>0</v>
      </c>
      <c r="C148" t="s">
        <v>741</v>
      </c>
      <c r="D148" t="s">
        <v>849</v>
      </c>
      <c r="E148" t="str">
        <f t="shared" si="2"/>
        <v>oil and gas extraction 06</v>
      </c>
    </row>
    <row r="149" spans="1:5" x14ac:dyDescent="0.2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2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2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2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2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2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2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2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25">
      <c r="A157" t="s">
        <v>1901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2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2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2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2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2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2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2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2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2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2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2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2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25">
      <c r="A170" t="s">
        <v>1903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2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2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2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2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2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25">
      <c r="A176" t="s">
        <v>1902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2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2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25">
      <c r="A179" t="s">
        <v>46</v>
      </c>
      <c r="B179">
        <v>0</v>
      </c>
      <c r="C179" t="s">
        <v>741</v>
      </c>
      <c r="D179" t="s">
        <v>849</v>
      </c>
      <c r="E179" t="str">
        <f t="shared" si="2"/>
        <v>oil and gas extraction 06</v>
      </c>
    </row>
    <row r="180" spans="1:5" x14ac:dyDescent="0.2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2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2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2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2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2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2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2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2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2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2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2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2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25">
      <c r="A193" t="s">
        <v>108</v>
      </c>
      <c r="B193">
        <v>0</v>
      </c>
      <c r="C193" t="s">
        <v>741</v>
      </c>
      <c r="D193" t="s">
        <v>849</v>
      </c>
      <c r="E193" t="str">
        <f t="shared" si="2"/>
        <v>oil and gas extraction 06</v>
      </c>
    </row>
    <row r="194" spans="1:5" x14ac:dyDescent="0.2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2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2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2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2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2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2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2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2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2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2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2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2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25">
      <c r="A208" t="s">
        <v>50</v>
      </c>
      <c r="B208">
        <v>0</v>
      </c>
      <c r="C208" t="s">
        <v>741</v>
      </c>
      <c r="D208" t="s">
        <v>849</v>
      </c>
      <c r="E208" t="str">
        <f t="shared" si="3"/>
        <v>oil and gas extraction 06</v>
      </c>
    </row>
    <row r="209" spans="1:5" x14ac:dyDescent="0.2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2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2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2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2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25">
      <c r="A214" t="s">
        <v>1903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2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2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2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2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2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2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2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2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2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2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2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2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2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2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2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2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2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2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2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2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2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2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2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2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2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2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2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25">
      <c r="A242" t="s">
        <v>1900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2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2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25">
      <c r="A245" t="s">
        <v>1903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2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2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2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2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2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2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2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2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2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2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2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2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2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2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2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2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2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2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2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2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2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2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2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2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2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2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2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2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2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2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2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2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25">
      <c r="A279" t="s">
        <v>1900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2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2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2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2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2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2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2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2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2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2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2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25">
      <c r="A291" t="s">
        <v>640</v>
      </c>
      <c r="B291">
        <v>0</v>
      </c>
      <c r="C291" t="s">
        <v>741</v>
      </c>
      <c r="D291" t="s">
        <v>849</v>
      </c>
      <c r="E291" t="str">
        <f t="shared" si="4"/>
        <v>oil and gas extraction 06</v>
      </c>
    </row>
    <row r="292" spans="1:5" x14ac:dyDescent="0.2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2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25">
      <c r="A294" t="s">
        <v>1899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2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2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2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2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2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2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2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2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2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2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2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2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2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2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2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25">
      <c r="A310" t="s">
        <v>1901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2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2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2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2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25">
      <c r="A315" t="s">
        <v>117</v>
      </c>
      <c r="B315">
        <v>0</v>
      </c>
      <c r="C315" t="s">
        <v>741</v>
      </c>
      <c r="D315" t="s">
        <v>849</v>
      </c>
      <c r="E315" t="str">
        <f t="shared" si="4"/>
        <v>oil and gas extraction 06</v>
      </c>
    </row>
    <row r="316" spans="1:5" x14ac:dyDescent="0.2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2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2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2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25">
      <c r="A320" t="s">
        <v>1899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25">
      <c r="A321" t="s">
        <v>1902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2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2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903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2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2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2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2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2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2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2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2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2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2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2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25">
      <c r="A336" t="s">
        <v>1900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2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2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2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2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2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2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2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2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2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2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2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2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2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2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2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2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2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2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2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2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2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2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2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2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2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25">
      <c r="A362" t="s">
        <v>1902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2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2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2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2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2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2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2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2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2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2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2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2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2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2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2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2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25">
      <c r="A379" t="s">
        <v>1899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2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2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2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2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2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2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2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2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25">
      <c r="A389" t="s">
        <v>1903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2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2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2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2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25">
      <c r="A394" t="s">
        <v>156</v>
      </c>
      <c r="B394">
        <v>0</v>
      </c>
      <c r="C394" t="s">
        <v>741</v>
      </c>
      <c r="D394" t="s">
        <v>849</v>
      </c>
      <c r="E394" t="str">
        <f t="shared" si="6"/>
        <v>oil and gas extraction 06</v>
      </c>
    </row>
    <row r="395" spans="1:5" x14ac:dyDescent="0.2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2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2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25">
      <c r="A398" t="s">
        <v>1898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2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2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2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2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2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2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2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2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2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2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2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2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2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2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2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2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2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2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2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2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2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2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2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2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2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2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2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2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2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2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2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25">
      <c r="A430" t="s">
        <v>1900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2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2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2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2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25">
      <c r="A435" t="s">
        <v>1899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25">
      <c r="A436" t="s">
        <v>63</v>
      </c>
      <c r="B436">
        <v>0</v>
      </c>
      <c r="C436" t="s">
        <v>741</v>
      </c>
      <c r="D436" t="s">
        <v>849</v>
      </c>
      <c r="E436" t="str">
        <f t="shared" si="6"/>
        <v>oil and gas extraction 06</v>
      </c>
    </row>
    <row r="437" spans="1:5" x14ac:dyDescent="0.2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2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2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2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2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2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2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2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25">
      <c r="A445" t="s">
        <v>1899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2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2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2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2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2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2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2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2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2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2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25">
      <c r="A457" t="s">
        <v>1898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2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2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2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2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2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2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2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2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2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2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2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2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2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25">
      <c r="A471" t="s">
        <v>155</v>
      </c>
      <c r="B471">
        <v>0</v>
      </c>
      <c r="C471" t="s">
        <v>741</v>
      </c>
      <c r="D471" t="s">
        <v>849</v>
      </c>
      <c r="E471" t="str">
        <f t="shared" si="7"/>
        <v>oil and gas extraction 06</v>
      </c>
    </row>
    <row r="472" spans="1:5" x14ac:dyDescent="0.2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2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2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2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2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2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2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2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2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25">
      <c r="A481" t="s">
        <v>1902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2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2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2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25">
      <c r="A485" t="s">
        <v>1903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2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2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2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2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2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2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25">
      <c r="A492" t="s">
        <v>157</v>
      </c>
      <c r="B492">
        <v>0</v>
      </c>
      <c r="C492" t="s">
        <v>741</v>
      </c>
      <c r="D492" t="s">
        <v>849</v>
      </c>
      <c r="E492" t="str">
        <f t="shared" si="7"/>
        <v>oil and gas extraction 06</v>
      </c>
    </row>
    <row r="493" spans="1:5" x14ac:dyDescent="0.2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2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2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2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2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2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25">
      <c r="A499" t="s">
        <v>168</v>
      </c>
      <c r="B499">
        <v>1476.3900149999999</v>
      </c>
      <c r="C499" t="s">
        <v>741</v>
      </c>
      <c r="D499" t="s">
        <v>849</v>
      </c>
      <c r="E499" t="str">
        <f t="shared" si="7"/>
        <v>oil and gas extraction 06</v>
      </c>
    </row>
    <row r="500" spans="1:5" x14ac:dyDescent="0.2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2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2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2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2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2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2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25">
      <c r="A507" t="s">
        <v>62</v>
      </c>
      <c r="B507">
        <v>0</v>
      </c>
      <c r="C507" t="s">
        <v>741</v>
      </c>
      <c r="D507" t="s">
        <v>849</v>
      </c>
      <c r="E507" t="str">
        <f t="shared" si="7"/>
        <v>oil and gas extraction 06</v>
      </c>
    </row>
    <row r="508" spans="1:5" x14ac:dyDescent="0.2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2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2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2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25">
      <c r="A512" t="s">
        <v>1901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2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2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2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2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2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2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2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2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2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2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2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2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2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2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2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2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2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2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2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2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2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2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2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2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25">
      <c r="A538" t="s">
        <v>199</v>
      </c>
      <c r="B538">
        <v>0</v>
      </c>
      <c r="C538" t="s">
        <v>741</v>
      </c>
      <c r="D538" t="s">
        <v>849</v>
      </c>
      <c r="E538" t="str">
        <f t="shared" si="8"/>
        <v>oil and gas extraction 06</v>
      </c>
    </row>
    <row r="539" spans="1:5" x14ac:dyDescent="0.2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2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2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25">
      <c r="A542" t="s">
        <v>1900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25">
      <c r="A543" t="s">
        <v>1901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2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2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2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25">
      <c r="A547" t="s">
        <v>1901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2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2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2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2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25">
      <c r="A552" t="s">
        <v>1901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2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2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2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2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2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2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2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2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2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2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2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2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2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25">
      <c r="A566" t="s">
        <v>1901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2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2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2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2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2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2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25">
      <c r="A573" t="s">
        <v>1901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2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2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2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2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2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2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2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2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2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2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2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2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2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2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2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2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2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2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2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2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2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2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25">
      <c r="A597" t="s">
        <v>1898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2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2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2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2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25">
      <c r="A602" t="s">
        <v>167</v>
      </c>
      <c r="B602">
        <v>0</v>
      </c>
      <c r="C602" t="s">
        <v>741</v>
      </c>
      <c r="D602" t="s">
        <v>849</v>
      </c>
      <c r="E602" t="str">
        <f t="shared" si="9"/>
        <v>oil and gas extraction 06</v>
      </c>
    </row>
    <row r="603" spans="1:5" x14ac:dyDescent="0.2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2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2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25">
      <c r="A606" t="s">
        <v>212</v>
      </c>
      <c r="B606">
        <v>0</v>
      </c>
      <c r="C606" t="s">
        <v>741</v>
      </c>
      <c r="D606" t="s">
        <v>849</v>
      </c>
      <c r="E606" t="str">
        <f t="shared" si="9"/>
        <v>oil and gas extraction 06</v>
      </c>
    </row>
    <row r="607" spans="1:5" x14ac:dyDescent="0.2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2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2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2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2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2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2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2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2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2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2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2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2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2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2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2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2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2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2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2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2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2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25">
      <c r="A629" t="s">
        <v>103</v>
      </c>
      <c r="B629">
        <v>0</v>
      </c>
      <c r="C629" t="s">
        <v>741</v>
      </c>
      <c r="D629" t="s">
        <v>849</v>
      </c>
      <c r="E629" t="str">
        <f t="shared" si="9"/>
        <v>oil and gas extraction 06</v>
      </c>
    </row>
    <row r="630" spans="1:5" x14ac:dyDescent="0.2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2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2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25">
      <c r="A633" t="s">
        <v>1898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2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2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2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25">
      <c r="A637" t="s">
        <v>105</v>
      </c>
      <c r="B637">
        <v>0</v>
      </c>
      <c r="C637" t="s">
        <v>741</v>
      </c>
      <c r="D637" t="s">
        <v>849</v>
      </c>
      <c r="E637" t="str">
        <f t="shared" si="9"/>
        <v>oil and gas extraction 06</v>
      </c>
    </row>
    <row r="638" spans="1:5" x14ac:dyDescent="0.2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2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2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2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2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2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2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25">
      <c r="A646" t="s">
        <v>1901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25">
      <c r="A647" t="s">
        <v>145</v>
      </c>
      <c r="B647">
        <v>0</v>
      </c>
      <c r="C647" t="s">
        <v>741</v>
      </c>
      <c r="D647" t="s">
        <v>849</v>
      </c>
      <c r="E647" t="str">
        <f t="shared" si="10"/>
        <v>oil and gas extraction 06</v>
      </c>
    </row>
    <row r="648" spans="1:5" x14ac:dyDescent="0.2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25">
      <c r="A649" t="s">
        <v>206</v>
      </c>
      <c r="B649">
        <v>910.68000789999996</v>
      </c>
      <c r="C649" t="s">
        <v>741</v>
      </c>
      <c r="D649" t="s">
        <v>849</v>
      </c>
      <c r="E649" t="str">
        <f t="shared" si="10"/>
        <v>oil and gas extraction 06</v>
      </c>
    </row>
    <row r="650" spans="1:5" x14ac:dyDescent="0.2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2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2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2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2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2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2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2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2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2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2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2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2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2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2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2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2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2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2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2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2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2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2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2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2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25">
      <c r="A675" t="s">
        <v>30</v>
      </c>
      <c r="B675">
        <v>0</v>
      </c>
      <c r="C675" t="s">
        <v>741</v>
      </c>
      <c r="D675" t="s">
        <v>849</v>
      </c>
      <c r="E675" t="str">
        <f t="shared" si="10"/>
        <v>oil and gas extraction 06</v>
      </c>
    </row>
    <row r="676" spans="1:5" x14ac:dyDescent="0.2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2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2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2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2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2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2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2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2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2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2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2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25">
      <c r="A688" t="s">
        <v>1900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25">
      <c r="A689" t="s">
        <v>1899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25">
      <c r="A690" t="s">
        <v>216</v>
      </c>
      <c r="B690">
        <v>0</v>
      </c>
      <c r="C690" t="s">
        <v>741</v>
      </c>
      <c r="D690" t="s">
        <v>849</v>
      </c>
      <c r="E690" t="str">
        <f t="shared" si="10"/>
        <v>oil and gas extraction 06</v>
      </c>
    </row>
    <row r="691" spans="1:5" x14ac:dyDescent="0.25">
      <c r="A691" t="s">
        <v>1900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2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25">
      <c r="A693" t="s">
        <v>1900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2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25">
      <c r="A695" t="s">
        <v>8</v>
      </c>
      <c r="B695">
        <v>0</v>
      </c>
      <c r="C695" t="s">
        <v>741</v>
      </c>
      <c r="D695" t="s">
        <v>849</v>
      </c>
      <c r="E695" t="str">
        <f t="shared" si="10"/>
        <v>oil and gas extraction 06</v>
      </c>
    </row>
    <row r="696" spans="1:5" x14ac:dyDescent="0.25">
      <c r="A696" t="s">
        <v>1903</v>
      </c>
      <c r="B696">
        <v>0</v>
      </c>
      <c r="C696" t="s">
        <v>741</v>
      </c>
      <c r="D696" t="s">
        <v>849</v>
      </c>
      <c r="E696" t="str">
        <f t="shared" si="10"/>
        <v>oil and gas extraction 06</v>
      </c>
    </row>
    <row r="697" spans="1:5" x14ac:dyDescent="0.2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2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2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2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2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2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2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2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2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2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25">
      <c r="A707" t="s">
        <v>1902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2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2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2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2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2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2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2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2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25">
      <c r="A717" t="s">
        <v>1903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2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2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25">
      <c r="A720" t="s">
        <v>1900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2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2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2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2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2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2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2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2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2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2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25">
      <c r="A731" t="s">
        <v>1898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25">
      <c r="A732" t="s">
        <v>1899</v>
      </c>
      <c r="B732">
        <v>0</v>
      </c>
      <c r="C732" t="s">
        <v>741</v>
      </c>
      <c r="D732" t="s">
        <v>849</v>
      </c>
      <c r="E732" t="str">
        <f t="shared" si="11"/>
        <v>oil and gas extraction 06</v>
      </c>
    </row>
    <row r="733" spans="1:5" x14ac:dyDescent="0.2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2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2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2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2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2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2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25">
      <c r="A740" t="s">
        <v>1899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2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2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2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2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2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2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2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25">
      <c r="A748" t="s">
        <v>1900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2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2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2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2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25">
      <c r="A753" t="s">
        <v>1900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25">
      <c r="A754" t="s">
        <v>1902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2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2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2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2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2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25">
      <c r="A760" t="s">
        <v>1898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25">
      <c r="A761" t="s">
        <v>1903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2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2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2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2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2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2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25">
      <c r="A768" t="s">
        <v>86</v>
      </c>
      <c r="B768">
        <v>0</v>
      </c>
      <c r="C768" t="s">
        <v>741</v>
      </c>
      <c r="D768" t="s">
        <v>849</v>
      </c>
      <c r="E768" t="str">
        <f t="shared" si="11"/>
        <v>oil and gas extraction 06</v>
      </c>
    </row>
    <row r="769" spans="1:5" x14ac:dyDescent="0.2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2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2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901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2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2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2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2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2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2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2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2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2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2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25">
      <c r="A783" t="s">
        <v>1901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2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2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2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2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2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2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25">
      <c r="A790" t="s">
        <v>1899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2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2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2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2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2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2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2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25">
      <c r="A798" t="s">
        <v>163</v>
      </c>
      <c r="B798">
        <v>0</v>
      </c>
      <c r="C798" t="s">
        <v>741</v>
      </c>
      <c r="D798" t="s">
        <v>849</v>
      </c>
      <c r="E798" t="str">
        <f t="shared" si="12"/>
        <v>oil and gas extraction 06</v>
      </c>
    </row>
    <row r="799" spans="1:5" x14ac:dyDescent="0.2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2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2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2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2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2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2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2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2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2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25">
      <c r="A809" t="s">
        <v>38</v>
      </c>
      <c r="B809">
        <v>0</v>
      </c>
      <c r="C809" t="s">
        <v>741</v>
      </c>
      <c r="D809" t="s">
        <v>849</v>
      </c>
      <c r="E809" t="str">
        <f t="shared" si="12"/>
        <v>oil and gas extraction 06</v>
      </c>
    </row>
    <row r="810" spans="1:5" x14ac:dyDescent="0.2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2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25">
      <c r="A812" t="s">
        <v>1903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2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2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25">
      <c r="A815" t="s">
        <v>1899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2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2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2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2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2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25">
      <c r="A821" t="s">
        <v>1903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2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2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2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2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2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25">
      <c r="A827" t="s">
        <v>39</v>
      </c>
      <c r="B827">
        <v>0</v>
      </c>
      <c r="C827" t="s">
        <v>741</v>
      </c>
      <c r="D827" t="s">
        <v>849</v>
      </c>
      <c r="E827" t="str">
        <f t="shared" si="12"/>
        <v>oil and gas extraction 06</v>
      </c>
    </row>
    <row r="828" spans="1:5" x14ac:dyDescent="0.2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2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2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2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2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2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2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2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2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25">
      <c r="A838" t="s">
        <v>1898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2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2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2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2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25">
      <c r="A843" t="s">
        <v>1903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2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2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25">
      <c r="A846" t="s">
        <v>209</v>
      </c>
      <c r="B846">
        <v>0</v>
      </c>
      <c r="C846" t="s">
        <v>741</v>
      </c>
      <c r="D846" t="s">
        <v>849</v>
      </c>
      <c r="E846" t="str">
        <f t="shared" si="13"/>
        <v>oil and gas extraction 06</v>
      </c>
    </row>
    <row r="847" spans="1:5" x14ac:dyDescent="0.2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2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2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2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2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2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2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2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2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2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2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2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2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2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2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2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2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2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2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2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2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2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2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2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2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2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2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2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2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2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2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2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2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2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2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25">
      <c r="A882" t="s">
        <v>138</v>
      </c>
      <c r="B882">
        <v>0</v>
      </c>
      <c r="C882" t="s">
        <v>741</v>
      </c>
      <c r="D882" t="s">
        <v>849</v>
      </c>
      <c r="E882" t="str">
        <f t="shared" si="13"/>
        <v>oil and gas extraction 06</v>
      </c>
    </row>
    <row r="883" spans="1:5" x14ac:dyDescent="0.2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2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2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25">
      <c r="A886" t="s">
        <v>153</v>
      </c>
      <c r="B886">
        <v>0</v>
      </c>
      <c r="C886" t="s">
        <v>741</v>
      </c>
      <c r="D886" t="s">
        <v>849</v>
      </c>
      <c r="E886" t="str">
        <f t="shared" si="13"/>
        <v>oil and gas extraction 06</v>
      </c>
    </row>
    <row r="887" spans="1:5" x14ac:dyDescent="0.2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2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2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2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2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2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2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2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2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2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2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2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2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900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2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2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2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2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2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2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2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2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2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2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2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2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2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2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2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2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2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2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2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2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2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25">
      <c r="A922" t="s">
        <v>162</v>
      </c>
      <c r="B922">
        <v>0</v>
      </c>
      <c r="C922" t="s">
        <v>741</v>
      </c>
      <c r="D922" t="s">
        <v>849</v>
      </c>
      <c r="E922" t="str">
        <f t="shared" si="14"/>
        <v>oil and gas extraction 06</v>
      </c>
    </row>
    <row r="923" spans="1:5" x14ac:dyDescent="0.2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2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2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25">
      <c r="A926" t="s">
        <v>1902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2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2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2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2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2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2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2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25">
      <c r="A934" t="s">
        <v>1902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2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2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2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2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2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2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25">
      <c r="A941" t="s">
        <v>1902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2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2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2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2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2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2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2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2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25">
      <c r="A950" t="s">
        <v>204</v>
      </c>
      <c r="B950">
        <v>0</v>
      </c>
      <c r="C950" t="s">
        <v>741</v>
      </c>
      <c r="D950" t="s">
        <v>849</v>
      </c>
      <c r="E950" t="str">
        <f t="shared" si="14"/>
        <v>oil and gas extraction 06</v>
      </c>
    </row>
    <row r="951" spans="1:5" x14ac:dyDescent="0.25">
      <c r="A951" t="s">
        <v>1901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25">
      <c r="A952" t="s">
        <v>106</v>
      </c>
      <c r="B952">
        <v>7.0399997230000002</v>
      </c>
      <c r="C952" t="s">
        <v>741</v>
      </c>
      <c r="D952" t="s">
        <v>849</v>
      </c>
      <c r="E952" t="str">
        <f t="shared" si="14"/>
        <v>oil and gas extraction 06</v>
      </c>
    </row>
    <row r="953" spans="1:5" x14ac:dyDescent="0.2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2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2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2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2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2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2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2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2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2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2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2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2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2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25">
      <c r="A968" t="s">
        <v>1899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2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2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2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2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2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25">
      <c r="A974" t="s">
        <v>166</v>
      </c>
      <c r="B974">
        <v>0</v>
      </c>
      <c r="C974" t="s">
        <v>741</v>
      </c>
      <c r="D974" t="s">
        <v>849</v>
      </c>
      <c r="E974" t="str">
        <f t="shared" si="15"/>
        <v>oil and gas extraction 06</v>
      </c>
    </row>
    <row r="975" spans="1:5" x14ac:dyDescent="0.2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2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2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25">
      <c r="A978" t="s">
        <v>124</v>
      </c>
      <c r="B978">
        <v>0</v>
      </c>
      <c r="C978" t="s">
        <v>741</v>
      </c>
      <c r="D978" t="s">
        <v>849</v>
      </c>
      <c r="E978" t="str">
        <f t="shared" si="15"/>
        <v>oil and gas extraction 06</v>
      </c>
    </row>
    <row r="979" spans="1:5" x14ac:dyDescent="0.25">
      <c r="A979" t="s">
        <v>1902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2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2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2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2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25">
      <c r="A984" t="s">
        <v>1898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2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2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2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2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2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25">
      <c r="A990" t="s">
        <v>1903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2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2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2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2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2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2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2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2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25">
      <c r="A999" t="s">
        <v>1898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2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2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25">
      <c r="A1002" t="s">
        <v>150</v>
      </c>
      <c r="B1002">
        <v>0</v>
      </c>
      <c r="C1002" t="s">
        <v>741</v>
      </c>
      <c r="D1002" t="s">
        <v>849</v>
      </c>
      <c r="E1002" t="str">
        <f t="shared" si="15"/>
        <v>oil and gas extraction 06</v>
      </c>
    </row>
    <row r="1003" spans="1:5" x14ac:dyDescent="0.2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2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2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2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2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2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25">
      <c r="A1009" t="s">
        <v>1899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2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2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2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2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2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25">
      <c r="A1015" t="s">
        <v>1901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2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2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2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2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2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25">
      <c r="A1021" t="s">
        <v>191</v>
      </c>
      <c r="B1021">
        <v>0</v>
      </c>
      <c r="C1021" t="s">
        <v>741</v>
      </c>
      <c r="D1021" t="s">
        <v>849</v>
      </c>
      <c r="E1021" t="str">
        <f t="shared" si="15"/>
        <v>oil and gas extraction 06</v>
      </c>
    </row>
    <row r="1022" spans="1:5" x14ac:dyDescent="0.2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2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2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2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2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2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2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25">
      <c r="A1030" t="s">
        <v>1902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25">
      <c r="A1031" t="s">
        <v>1903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2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2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25">
      <c r="A1034" t="s">
        <v>131</v>
      </c>
      <c r="B1034">
        <v>0</v>
      </c>
      <c r="C1034" t="s">
        <v>741</v>
      </c>
      <c r="D1034" t="s">
        <v>849</v>
      </c>
      <c r="E1034" t="str">
        <f t="shared" si="16"/>
        <v>oil and gas extraction 06</v>
      </c>
    </row>
    <row r="1035" spans="1:5" x14ac:dyDescent="0.2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25">
      <c r="A1036" t="s">
        <v>1900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2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2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2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2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2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2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2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2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2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2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2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2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2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2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2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2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2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2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2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2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2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25">
      <c r="A1058" t="s">
        <v>28</v>
      </c>
      <c r="B1058">
        <v>88.920001979999995</v>
      </c>
      <c r="C1058" t="s">
        <v>741</v>
      </c>
      <c r="D1058" t="s">
        <v>849</v>
      </c>
      <c r="E1058" t="str">
        <f t="shared" si="16"/>
        <v>oil and gas extraction 06</v>
      </c>
    </row>
    <row r="1059" spans="1:5" x14ac:dyDescent="0.2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2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2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25">
      <c r="A1062" t="s">
        <v>1902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2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2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2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2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2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25">
      <c r="A1068" t="s">
        <v>1898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2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2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2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25">
      <c r="A1072" t="s">
        <v>1900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2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2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2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2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25">
      <c r="A1077" t="s">
        <v>1899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2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25">
      <c r="A1079" t="s">
        <v>1901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2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2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2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2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2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2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2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2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25">
      <c r="A1088" t="s">
        <v>1902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2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25">
      <c r="A1090" t="s">
        <v>80</v>
      </c>
      <c r="B1090">
        <v>0</v>
      </c>
      <c r="C1090" t="s">
        <v>741</v>
      </c>
      <c r="D1090" t="s">
        <v>849</v>
      </c>
      <c r="E1090" t="str">
        <f t="shared" si="16"/>
        <v>oil and gas extraction 06</v>
      </c>
    </row>
    <row r="1091" spans="1:5" x14ac:dyDescent="0.2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902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2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25">
      <c r="A1094" t="s">
        <v>111</v>
      </c>
      <c r="B1094">
        <v>0</v>
      </c>
      <c r="C1094" t="s">
        <v>741</v>
      </c>
      <c r="D1094" t="s">
        <v>849</v>
      </c>
      <c r="E1094" t="str">
        <f t="shared" si="17"/>
        <v>oil and gas extraction 06</v>
      </c>
    </row>
    <row r="1095" spans="1:5" x14ac:dyDescent="0.2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25">
      <c r="A1096" t="s">
        <v>1901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2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2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2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2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2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2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2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2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2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2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2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2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2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25">
      <c r="A1110" t="s">
        <v>90</v>
      </c>
      <c r="B1110">
        <v>0</v>
      </c>
      <c r="C1110" t="s">
        <v>741</v>
      </c>
      <c r="D1110" t="s">
        <v>849</v>
      </c>
      <c r="E1110" t="str">
        <f t="shared" si="17"/>
        <v>oil and gas extraction 06</v>
      </c>
    </row>
    <row r="1111" spans="1:5" x14ac:dyDescent="0.2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2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2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2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25">
      <c r="A1115" t="s">
        <v>1902</v>
      </c>
      <c r="B1115">
        <v>0</v>
      </c>
      <c r="C1115" t="s">
        <v>741</v>
      </c>
      <c r="D1115" t="s">
        <v>849</v>
      </c>
      <c r="E1115" t="str">
        <f t="shared" si="17"/>
        <v>oil and gas extraction 06</v>
      </c>
    </row>
    <row r="1116" spans="1:5" x14ac:dyDescent="0.2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2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2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2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2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2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25">
      <c r="A1122" t="s">
        <v>70</v>
      </c>
      <c r="B1122">
        <v>0</v>
      </c>
      <c r="C1122" t="s">
        <v>741</v>
      </c>
      <c r="D1122" t="s">
        <v>849</v>
      </c>
      <c r="E1122" t="str">
        <f t="shared" si="17"/>
        <v>oil and gas extraction 06</v>
      </c>
    </row>
    <row r="1123" spans="1:5" x14ac:dyDescent="0.2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2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2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2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2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2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2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2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2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2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2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2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25">
      <c r="A1135" t="s">
        <v>34</v>
      </c>
      <c r="B1135">
        <v>0</v>
      </c>
      <c r="C1135" t="s">
        <v>741</v>
      </c>
      <c r="D1135" t="s">
        <v>849</v>
      </c>
      <c r="E1135" t="str">
        <f t="shared" si="17"/>
        <v>oil and gas extraction 06</v>
      </c>
    </row>
    <row r="1136" spans="1:5" x14ac:dyDescent="0.2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2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2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25">
      <c r="A1139" t="s">
        <v>1900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2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2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2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2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25">
      <c r="A1144" t="s">
        <v>57</v>
      </c>
      <c r="B1144">
        <v>0</v>
      </c>
      <c r="C1144" t="s">
        <v>741</v>
      </c>
      <c r="D1144" t="s">
        <v>849</v>
      </c>
      <c r="E1144" t="str">
        <f t="shared" si="17"/>
        <v>oil and gas extraction 06</v>
      </c>
    </row>
    <row r="1145" spans="1:5" x14ac:dyDescent="0.2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2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2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2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2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2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2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25">
      <c r="A1152" t="s">
        <v>188</v>
      </c>
      <c r="B1152">
        <v>0</v>
      </c>
      <c r="C1152" t="s">
        <v>741</v>
      </c>
      <c r="D1152" t="s">
        <v>849</v>
      </c>
      <c r="E1152" t="str">
        <f t="shared" si="17"/>
        <v>oil and gas extraction 06</v>
      </c>
    </row>
    <row r="1153" spans="1:5" x14ac:dyDescent="0.2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2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2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09</v>
      </c>
      <c r="B1156">
        <v>0</v>
      </c>
      <c r="C1156" t="s">
        <v>741</v>
      </c>
      <c r="D1156" t="s">
        <v>849</v>
      </c>
      <c r="E1156" t="str">
        <f t="shared" si="18"/>
        <v>oil and gas extraction 06</v>
      </c>
    </row>
    <row r="1157" spans="1:5" x14ac:dyDescent="0.2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2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2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25">
      <c r="A1160" t="s">
        <v>1900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2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2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2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2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2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2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25">
      <c r="A1167" t="s">
        <v>1901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2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2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2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2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2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2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2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2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2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2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2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2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2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2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2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2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2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2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25">
      <c r="A1186" t="s">
        <v>1899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2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2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2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2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2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2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2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2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2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2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2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2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2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2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2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2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2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2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2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2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25">
      <c r="A1207" t="s">
        <v>1902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2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2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2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2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2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2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2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2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2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2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2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2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25">
      <c r="A1221" t="s">
        <v>1898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2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2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2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2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2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2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2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25">
      <c r="A1229" t="s">
        <v>1899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2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2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2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2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25">
      <c r="A1234" t="s">
        <v>1902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2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2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2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2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2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25">
      <c r="A1240" t="s">
        <v>1898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2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2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2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2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2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2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2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2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2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2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2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2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2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2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2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2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25">
      <c r="A1257" t="s">
        <v>1902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25">
      <c r="A1258" t="s">
        <v>1900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2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2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2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2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2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25">
      <c r="A1264" t="s">
        <v>214</v>
      </c>
      <c r="B1264">
        <v>0</v>
      </c>
      <c r="C1264" t="s">
        <v>741</v>
      </c>
      <c r="D1264" t="s">
        <v>849</v>
      </c>
      <c r="E1264" t="str">
        <f t="shared" si="19"/>
        <v>oil and gas extraction 06</v>
      </c>
    </row>
    <row r="1265" spans="1:5" x14ac:dyDescent="0.2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2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25">
      <c r="A1267" t="s">
        <v>1902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25">
      <c r="A1268" t="s">
        <v>1901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2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2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2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25">
      <c r="A1272" t="s">
        <v>210</v>
      </c>
      <c r="B1272">
        <v>0</v>
      </c>
      <c r="C1272" t="s">
        <v>741</v>
      </c>
      <c r="D1272" t="s">
        <v>849</v>
      </c>
      <c r="E1272" t="str">
        <f t="shared" si="19"/>
        <v>oil and gas extraction 06</v>
      </c>
    </row>
    <row r="1273" spans="1:5" x14ac:dyDescent="0.2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2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2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25">
      <c r="A1276" t="s">
        <v>1899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2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2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2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2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2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2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2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2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2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2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2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2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25">
      <c r="A1290" t="s">
        <v>1903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2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2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2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2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2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2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2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25">
      <c r="A1298" t="s">
        <v>49</v>
      </c>
      <c r="B1298">
        <v>0</v>
      </c>
      <c r="C1298" t="s">
        <v>741</v>
      </c>
      <c r="D1298" t="s">
        <v>849</v>
      </c>
      <c r="E1298" t="str">
        <f t="shared" si="20"/>
        <v>oil and gas extraction 06</v>
      </c>
    </row>
    <row r="1299" spans="1:5" x14ac:dyDescent="0.2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2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2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25">
      <c r="A1302" t="s">
        <v>1898</v>
      </c>
      <c r="B1302">
        <v>0</v>
      </c>
      <c r="C1302" t="s">
        <v>741</v>
      </c>
      <c r="D1302" t="s">
        <v>849</v>
      </c>
      <c r="E1302" t="str">
        <f t="shared" si="20"/>
        <v>oil and gas extraction 06</v>
      </c>
    </row>
    <row r="1303" spans="1:5" x14ac:dyDescent="0.2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2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2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2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2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2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2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2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2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2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2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2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2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2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2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2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25">
      <c r="A1319" t="s">
        <v>60</v>
      </c>
      <c r="B1319">
        <v>0</v>
      </c>
      <c r="C1319" t="s">
        <v>741</v>
      </c>
      <c r="D1319" t="s">
        <v>849</v>
      </c>
      <c r="E1319" t="str">
        <f t="shared" si="20"/>
        <v>oil and gas extraction 06</v>
      </c>
    </row>
    <row r="1320" spans="1:5" x14ac:dyDescent="0.2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2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2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2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2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25">
      <c r="A1325" t="s">
        <v>1903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2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2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2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2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2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2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2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2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2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25">
      <c r="A1335" t="s">
        <v>196</v>
      </c>
      <c r="B1335">
        <v>0</v>
      </c>
      <c r="C1335" t="s">
        <v>741</v>
      </c>
      <c r="D1335" t="s">
        <v>849</v>
      </c>
      <c r="E1335" t="str">
        <f t="shared" si="20"/>
        <v>oil and gas extraction 06</v>
      </c>
    </row>
    <row r="1336" spans="1:5" x14ac:dyDescent="0.2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25">
      <c r="A1337" t="s">
        <v>1900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2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2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2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2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2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2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2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2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2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2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2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2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25">
      <c r="A1351" t="s">
        <v>1903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25">
      <c r="A1352" t="s">
        <v>1902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2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2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2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2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2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2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2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25">
      <c r="A1360" t="s">
        <v>1900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2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2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2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2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2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2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25">
      <c r="A1367" t="s">
        <v>1903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25">
      <c r="A1368" t="s">
        <v>1903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2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2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2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2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2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2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2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2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2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2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25">
      <c r="A1379" t="s">
        <v>104</v>
      </c>
      <c r="B1379">
        <v>0</v>
      </c>
      <c r="C1379" t="s">
        <v>741</v>
      </c>
      <c r="D1379" t="s">
        <v>849</v>
      </c>
      <c r="E1379" t="str">
        <f t="shared" si="21"/>
        <v>oil and gas extraction 06</v>
      </c>
    </row>
    <row r="1380" spans="1:5" x14ac:dyDescent="0.2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2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2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2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2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2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2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2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2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2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2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2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2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2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2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2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2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2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2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2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25">
      <c r="A1400" t="s">
        <v>1899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2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2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2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2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2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2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2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25">
      <c r="A1408" t="s">
        <v>1898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2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2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2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2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2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2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2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25">
      <c r="A1417" t="s">
        <v>1898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2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25">
      <c r="A1419" t="s">
        <v>1902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2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2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2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2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25">
      <c r="A1424" t="s">
        <v>56</v>
      </c>
      <c r="B1424">
        <v>0</v>
      </c>
      <c r="C1424" t="s">
        <v>741</v>
      </c>
      <c r="D1424" t="s">
        <v>849</v>
      </c>
      <c r="E1424" t="str">
        <f t="shared" si="22"/>
        <v>oil and gas extraction 06</v>
      </c>
    </row>
    <row r="1425" spans="1:5" x14ac:dyDescent="0.2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2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2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2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2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2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2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2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2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2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2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2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2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2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2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2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2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2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2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2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2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2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2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2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2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2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2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2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25">
      <c r="A1453" t="s">
        <v>1903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2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2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2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2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2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2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2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2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2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2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2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2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2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2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2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2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2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25">
      <c r="A1471" t="s">
        <v>218</v>
      </c>
      <c r="B1471">
        <v>0</v>
      </c>
      <c r="C1471" t="s">
        <v>741</v>
      </c>
      <c r="D1471" t="s">
        <v>849</v>
      </c>
      <c r="E1471" t="str">
        <f t="shared" si="22"/>
        <v>oil and gas extraction 06</v>
      </c>
    </row>
    <row r="1472" spans="1:5" x14ac:dyDescent="0.2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2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2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2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25">
      <c r="A1477" t="s">
        <v>1902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25">
      <c r="A1478" t="s">
        <v>1903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2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25">
      <c r="A1480" t="s">
        <v>1899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2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25">
      <c r="A1482" t="s">
        <v>1898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2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2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2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2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2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2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2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2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25">
      <c r="A1491" t="s">
        <v>77</v>
      </c>
      <c r="B1491">
        <v>0</v>
      </c>
      <c r="C1491" t="s">
        <v>741</v>
      </c>
      <c r="D1491" t="s">
        <v>849</v>
      </c>
      <c r="E1491" t="str">
        <f t="shared" si="23"/>
        <v>oil and gas extraction 06</v>
      </c>
    </row>
    <row r="1492" spans="1:5" x14ac:dyDescent="0.2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2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2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2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2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25">
      <c r="A1497" t="s">
        <v>87</v>
      </c>
      <c r="B1497">
        <v>0</v>
      </c>
      <c r="C1497" t="s">
        <v>741</v>
      </c>
      <c r="D1497" t="s">
        <v>849</v>
      </c>
      <c r="E1497" t="str">
        <f t="shared" si="23"/>
        <v>oil and gas extraction 06</v>
      </c>
    </row>
    <row r="1498" spans="1:5" x14ac:dyDescent="0.2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2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2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2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2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2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2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2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2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2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25">
      <c r="A1508" t="s">
        <v>1899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2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2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2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2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25">
      <c r="A1513" t="s">
        <v>1899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2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2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2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2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2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2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2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2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25">
      <c r="A1522" t="s">
        <v>1898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2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2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2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2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2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25">
      <c r="A1528" t="s">
        <v>149</v>
      </c>
      <c r="B1528">
        <v>0</v>
      </c>
      <c r="C1528" t="s">
        <v>741</v>
      </c>
      <c r="D1528" t="s">
        <v>849</v>
      </c>
      <c r="E1528" t="str">
        <f t="shared" si="23"/>
        <v>oil and gas extraction 06</v>
      </c>
    </row>
    <row r="1529" spans="1:5" x14ac:dyDescent="0.25">
      <c r="A1529" t="s">
        <v>1899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2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2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2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2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2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2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2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2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2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2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903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2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2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2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2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2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2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2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2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2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2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2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25">
      <c r="A1552" t="s">
        <v>32</v>
      </c>
      <c r="B1552">
        <v>0</v>
      </c>
      <c r="C1552" t="s">
        <v>741</v>
      </c>
      <c r="D1552" t="s">
        <v>849</v>
      </c>
      <c r="E1552" t="str">
        <f t="shared" si="24"/>
        <v>oil and gas extraction 06</v>
      </c>
    </row>
    <row r="1553" spans="1:5" x14ac:dyDescent="0.2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2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2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2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2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2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2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2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2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2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2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2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2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2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2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2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25">
      <c r="A1569" t="s">
        <v>113</v>
      </c>
      <c r="B1569">
        <v>209.0999947</v>
      </c>
      <c r="C1569" t="s">
        <v>741</v>
      </c>
      <c r="D1569" t="s">
        <v>849</v>
      </c>
      <c r="E1569" t="str">
        <f t="shared" si="24"/>
        <v>oil and gas extraction 06</v>
      </c>
    </row>
    <row r="1570" spans="1:5" x14ac:dyDescent="0.2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25">
      <c r="A1571" t="s">
        <v>1901</v>
      </c>
      <c r="B1571">
        <v>0</v>
      </c>
      <c r="C1571" t="s">
        <v>741</v>
      </c>
      <c r="D1571" t="s">
        <v>849</v>
      </c>
      <c r="E1571" t="str">
        <f t="shared" si="24"/>
        <v>oil and gas extraction 06</v>
      </c>
    </row>
    <row r="1572" spans="1:5" x14ac:dyDescent="0.2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2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2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2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2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25">
      <c r="A1577" t="s">
        <v>1901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2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2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2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2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2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2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2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2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2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2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2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2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2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2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2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2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2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2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2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2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2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2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2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2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2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25">
      <c r="A1603" t="s">
        <v>217</v>
      </c>
      <c r="B1603">
        <v>0</v>
      </c>
      <c r="C1603" t="s">
        <v>741</v>
      </c>
      <c r="D1603" t="s">
        <v>849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2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2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2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25">
      <c r="A1608" t="s">
        <v>176</v>
      </c>
      <c r="B1608">
        <v>0</v>
      </c>
      <c r="C1608" t="s">
        <v>741</v>
      </c>
      <c r="D1608" t="s">
        <v>849</v>
      </c>
      <c r="E1608" t="str">
        <f t="shared" si="25"/>
        <v>oil and gas extraction 06</v>
      </c>
    </row>
    <row r="1609" spans="1:5" x14ac:dyDescent="0.25">
      <c r="A1609" t="s">
        <v>1901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2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2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2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2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2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2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2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2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2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2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2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2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2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2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2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2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2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2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25">
      <c r="A1628" t="s">
        <v>1903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2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2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2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2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2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2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75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76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77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>
      <pane ySplit="1" topLeftCell="A2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44</v>
      </c>
      <c r="B1" s="2" t="s">
        <v>1845</v>
      </c>
      <c r="C1" s="2" t="s">
        <v>281</v>
      </c>
      <c r="D1" s="2" t="s">
        <v>235</v>
      </c>
      <c r="E1" s="175" t="s">
        <v>1846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47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47</v>
      </c>
      <c r="E3" s="7" t="s">
        <v>1848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47</v>
      </c>
      <c r="E4" s="7" t="s">
        <v>1849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47</v>
      </c>
      <c r="E5" s="7" t="s">
        <v>1850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47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47</v>
      </c>
      <c r="E7" s="7" t="s">
        <v>1851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47</v>
      </c>
      <c r="E8" s="7" t="s">
        <v>1852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47</v>
      </c>
      <c r="E9" s="7" t="s">
        <v>1853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47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47</v>
      </c>
      <c r="E11" s="7" t="s">
        <v>1848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47</v>
      </c>
      <c r="E12" s="7" t="s">
        <v>1849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47</v>
      </c>
      <c r="E13" s="7" t="s">
        <v>1854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47</v>
      </c>
      <c r="E14" s="7" t="s">
        <v>1850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47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47</v>
      </c>
      <c r="E16" s="7" t="s">
        <v>1851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47</v>
      </c>
      <c r="E17" s="7" t="s">
        <v>1855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47</v>
      </c>
      <c r="E18" s="7" t="s">
        <v>1856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47</v>
      </c>
      <c r="E19" s="7" t="s">
        <v>1852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47</v>
      </c>
      <c r="E20" s="7" t="s">
        <v>1853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47</v>
      </c>
      <c r="E21" s="7" t="s">
        <v>1857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47</v>
      </c>
      <c r="E22" s="7" t="s">
        <v>1858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47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47</v>
      </c>
      <c r="E24" s="7" t="s">
        <v>1848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47</v>
      </c>
      <c r="E25" s="7" t="s">
        <v>1849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47</v>
      </c>
      <c r="E26" s="7" t="s">
        <v>1850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47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47</v>
      </c>
      <c r="E28" s="7" t="s">
        <v>1851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47</v>
      </c>
      <c r="E29" s="7" t="s">
        <v>1856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47</v>
      </c>
      <c r="E30" s="7" t="s">
        <v>1852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47</v>
      </c>
      <c r="E31" s="7" t="s">
        <v>1853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47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47</v>
      </c>
      <c r="E33" s="7" t="s">
        <v>1848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47</v>
      </c>
      <c r="E34" s="7" t="s">
        <v>1849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47</v>
      </c>
      <c r="E35" s="7" t="s">
        <v>1850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47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47</v>
      </c>
      <c r="E37" s="7" t="s">
        <v>1851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47</v>
      </c>
      <c r="E38" s="7" t="s">
        <v>1853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47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47</v>
      </c>
      <c r="E40" s="7" t="s">
        <v>1848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47</v>
      </c>
      <c r="E41" s="7" t="s">
        <v>1849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47</v>
      </c>
      <c r="E42" s="7" t="s">
        <v>1854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47</v>
      </c>
      <c r="E43" s="7" t="s">
        <v>1850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47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47</v>
      </c>
      <c r="E45" s="7" t="s">
        <v>1851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47</v>
      </c>
      <c r="E46" s="7" t="s">
        <v>1855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47</v>
      </c>
      <c r="E47" s="7" t="s">
        <v>1856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47</v>
      </c>
      <c r="E48" s="7" t="s">
        <v>1852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47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47</v>
      </c>
      <c r="E50" s="7" t="s">
        <v>1853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47</v>
      </c>
      <c r="E51" s="7" t="s">
        <v>1857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47</v>
      </c>
      <c r="E52" s="7" t="s">
        <v>1858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47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47</v>
      </c>
      <c r="E54" s="7" t="s">
        <v>1848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47</v>
      </c>
      <c r="E55" s="7" t="s">
        <v>1849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47</v>
      </c>
      <c r="E56" s="7" t="s">
        <v>1854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47</v>
      </c>
      <c r="E57" s="7" t="s">
        <v>1850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47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47</v>
      </c>
      <c r="E59" s="7" t="s">
        <v>1851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47</v>
      </c>
      <c r="E60" s="7" t="s">
        <v>1855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47</v>
      </c>
      <c r="E61" s="7" t="s">
        <v>1856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47</v>
      </c>
      <c r="E62" s="7" t="s">
        <v>1852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47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47</v>
      </c>
      <c r="E64" s="7" t="s">
        <v>1853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47</v>
      </c>
      <c r="E65" s="7" t="s">
        <v>1857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47</v>
      </c>
      <c r="E66" s="7" t="s">
        <v>1858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47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47</v>
      </c>
      <c r="E68" s="7" t="s">
        <v>1848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47</v>
      </c>
      <c r="E69" s="7" t="s">
        <v>1849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47</v>
      </c>
      <c r="E70" s="7" t="s">
        <v>1854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47</v>
      </c>
      <c r="E71" s="7" t="s">
        <v>1850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47</v>
      </c>
      <c r="E72" s="7" t="s">
        <v>1859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47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47</v>
      </c>
      <c r="E74" s="7" t="s">
        <v>1851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47</v>
      </c>
      <c r="E75" s="7" t="s">
        <v>1855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47</v>
      </c>
      <c r="E76" s="7" t="s">
        <v>1856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47</v>
      </c>
      <c r="E77" s="7" t="s">
        <v>1852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47</v>
      </c>
      <c r="E78" s="7" t="s">
        <v>1860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47</v>
      </c>
      <c r="E79" s="7" t="s">
        <v>1861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47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47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47</v>
      </c>
      <c r="E82" s="7" t="s">
        <v>1853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47</v>
      </c>
      <c r="E83" s="7" t="s">
        <v>1857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47</v>
      </c>
      <c r="E84" s="7" t="s">
        <v>1858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47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47</v>
      </c>
      <c r="E86" s="7" t="s">
        <v>1848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47</v>
      </c>
      <c r="E87" s="7" t="s">
        <v>1849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47</v>
      </c>
      <c r="E88" s="7" t="s">
        <v>1850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47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47</v>
      </c>
      <c r="E90" s="7" t="s">
        <v>1851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47</v>
      </c>
      <c r="E91" s="7" t="s">
        <v>1852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47</v>
      </c>
      <c r="E92" s="7" t="s">
        <v>1853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47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47</v>
      </c>
      <c r="E94" s="7" t="s">
        <v>1848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47</v>
      </c>
      <c r="E95" s="7" t="s">
        <v>1849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47</v>
      </c>
      <c r="E96" s="7" t="s">
        <v>1854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47</v>
      </c>
      <c r="E97" s="7" t="s">
        <v>1850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47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47</v>
      </c>
      <c r="E99" s="7" t="s">
        <v>1851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47</v>
      </c>
      <c r="E100" s="7" t="s">
        <v>1855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47</v>
      </c>
      <c r="E101" s="7" t="s">
        <v>1856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47</v>
      </c>
      <c r="E102" s="7" t="s">
        <v>1852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47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47</v>
      </c>
      <c r="E104" s="7" t="s">
        <v>1853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47</v>
      </c>
      <c r="E105" s="7" t="s">
        <v>1857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47</v>
      </c>
      <c r="E106" s="7" t="s">
        <v>1858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47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47</v>
      </c>
      <c r="E108" s="7" t="s">
        <v>1848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47</v>
      </c>
      <c r="E109" s="7" t="s">
        <v>1849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47</v>
      </c>
      <c r="E110" s="7" t="s">
        <v>1850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47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47</v>
      </c>
      <c r="E112" s="7" t="s">
        <v>1851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47</v>
      </c>
      <c r="E113" s="7" t="s">
        <v>1855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47</v>
      </c>
      <c r="E114" s="7" t="s">
        <v>1856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47</v>
      </c>
      <c r="E115" s="7" t="s">
        <v>1852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47</v>
      </c>
      <c r="E116" s="7" t="s">
        <v>1853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47</v>
      </c>
      <c r="E117" s="7" t="s">
        <v>1857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47</v>
      </c>
      <c r="E118" s="7" t="s">
        <v>1858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47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47</v>
      </c>
      <c r="E120" s="7" t="s">
        <v>1848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47</v>
      </c>
      <c r="E121" s="7" t="s">
        <v>1849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47</v>
      </c>
      <c r="E122" s="7" t="s">
        <v>1854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47</v>
      </c>
      <c r="E123" s="7" t="s">
        <v>1850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47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47</v>
      </c>
      <c r="E125" s="7" t="s">
        <v>1851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47</v>
      </c>
      <c r="E126" s="7" t="s">
        <v>1855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47</v>
      </c>
      <c r="E127" s="7" t="s">
        <v>1856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47</v>
      </c>
      <c r="E128" s="7" t="s">
        <v>1852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47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47</v>
      </c>
      <c r="E130" s="7" t="s">
        <v>1853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47</v>
      </c>
      <c r="E131" s="7" t="s">
        <v>1857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47</v>
      </c>
      <c r="E132" s="7" t="s">
        <v>1858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47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47</v>
      </c>
      <c r="E134" s="7" t="s">
        <v>1848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47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47</v>
      </c>
      <c r="E136" s="7" t="s">
        <v>1851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47</v>
      </c>
      <c r="E137" s="7" t="s">
        <v>1855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47</v>
      </c>
      <c r="E138" s="7" t="s">
        <v>1856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47</v>
      </c>
      <c r="E139" s="7" t="s">
        <v>1852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47</v>
      </c>
      <c r="E140" s="7" t="s">
        <v>1853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47</v>
      </c>
      <c r="E141" s="7" t="s">
        <v>1857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47</v>
      </c>
      <c r="E142" s="7" t="s">
        <v>1858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47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47</v>
      </c>
      <c r="E144" s="7" t="s">
        <v>1848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47</v>
      </c>
      <c r="E145" s="7" t="s">
        <v>1853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47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47</v>
      </c>
      <c r="E147" s="7" t="s">
        <v>1848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47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47</v>
      </c>
      <c r="E149" s="7" t="s">
        <v>1851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47</v>
      </c>
      <c r="E150" s="7" t="s">
        <v>1852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47</v>
      </c>
      <c r="E151" s="7" t="s">
        <v>1853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47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47</v>
      </c>
      <c r="E153" s="7" t="s">
        <v>1848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47</v>
      </c>
      <c r="E154" s="7" t="s">
        <v>1849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47</v>
      </c>
      <c r="E155" s="7" t="s">
        <v>1854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47</v>
      </c>
      <c r="E156" s="7" t="s">
        <v>1850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47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47</v>
      </c>
      <c r="E158" s="7" t="s">
        <v>1851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47</v>
      </c>
      <c r="E159" s="7" t="s">
        <v>1855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47</v>
      </c>
      <c r="E160" s="7" t="s">
        <v>1856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47</v>
      </c>
      <c r="E161" s="7" t="s">
        <v>1852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47</v>
      </c>
      <c r="E162" s="7" t="s">
        <v>1861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47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47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47</v>
      </c>
      <c r="E165" s="7" t="s">
        <v>1853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47</v>
      </c>
      <c r="E166" s="7" t="s">
        <v>1857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47</v>
      </c>
      <c r="E167" s="7" t="s">
        <v>1858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47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47</v>
      </c>
      <c r="E169" s="7" t="s">
        <v>1848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47</v>
      </c>
      <c r="E170" s="7" t="s">
        <v>1849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47</v>
      </c>
      <c r="E171" s="7" t="s">
        <v>1854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47</v>
      </c>
      <c r="E172" s="7" t="s">
        <v>1850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47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47</v>
      </c>
      <c r="E174" s="7" t="s">
        <v>1851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47</v>
      </c>
      <c r="E175" s="7" t="s">
        <v>1855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47</v>
      </c>
      <c r="E176" s="7" t="s">
        <v>1856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47</v>
      </c>
      <c r="E177" s="7" t="s">
        <v>1852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47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47</v>
      </c>
      <c r="E179" s="7" t="s">
        <v>1853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47</v>
      </c>
      <c r="E180" s="7" t="s">
        <v>1857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47</v>
      </c>
      <c r="E181" s="7" t="s">
        <v>1858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47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47</v>
      </c>
      <c r="E183" s="7" t="s">
        <v>1848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47</v>
      </c>
      <c r="E184" s="7" t="s">
        <v>1849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47</v>
      </c>
      <c r="E185" s="7" t="s">
        <v>1850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47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47</v>
      </c>
      <c r="E187" s="7" t="s">
        <v>1851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47</v>
      </c>
      <c r="E188" s="7" t="s">
        <v>1855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47</v>
      </c>
      <c r="E189" s="7" t="s">
        <v>1856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47</v>
      </c>
      <c r="E190" s="7" t="s">
        <v>1852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47</v>
      </c>
      <c r="E191" s="7" t="s">
        <v>1853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47</v>
      </c>
      <c r="E192" s="7" t="s">
        <v>1857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47</v>
      </c>
      <c r="E193" s="7" t="s">
        <v>1858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47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47</v>
      </c>
      <c r="E195" s="7" t="s">
        <v>1848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47</v>
      </c>
      <c r="E196" s="7" t="s">
        <v>1849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47</v>
      </c>
      <c r="E197" s="7" t="s">
        <v>1854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47</v>
      </c>
      <c r="E198" s="7" t="s">
        <v>1850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47</v>
      </c>
      <c r="E199" s="7" t="s">
        <v>1859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47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47</v>
      </c>
      <c r="E201" s="7" t="s">
        <v>1851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47</v>
      </c>
      <c r="E202" s="7" t="s">
        <v>1855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47</v>
      </c>
      <c r="E203" s="7" t="s">
        <v>1856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47</v>
      </c>
      <c r="E204" s="7" t="s">
        <v>1852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47</v>
      </c>
      <c r="E205" s="7" t="s">
        <v>1861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47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47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47</v>
      </c>
      <c r="E208" s="7" t="s">
        <v>1853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47</v>
      </c>
      <c r="E209" s="7" t="s">
        <v>1857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47</v>
      </c>
      <c r="E210" s="7" t="s">
        <v>1858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47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47</v>
      </c>
      <c r="E212" s="7" t="s">
        <v>1848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47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47</v>
      </c>
      <c r="E214" s="7" t="s">
        <v>1851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47</v>
      </c>
      <c r="E215" s="7" t="s">
        <v>1852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47</v>
      </c>
      <c r="E216" s="7" t="s">
        <v>1853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47</v>
      </c>
      <c r="E217" s="7" t="s">
        <v>1857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47</v>
      </c>
      <c r="E218" s="7" t="s">
        <v>1858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47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47</v>
      </c>
      <c r="E220" s="7" t="s">
        <v>1848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47</v>
      </c>
      <c r="E221" s="7" t="s">
        <v>1849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47</v>
      </c>
      <c r="E222" s="7" t="s">
        <v>1854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47</v>
      </c>
      <c r="E223" s="7" t="s">
        <v>1850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47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47</v>
      </c>
      <c r="E225" s="7" t="s">
        <v>1851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47</v>
      </c>
      <c r="E226" s="7" t="s">
        <v>1855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47</v>
      </c>
      <c r="E227" s="7" t="s">
        <v>1856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47</v>
      </c>
      <c r="E228" s="7" t="s">
        <v>1852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47</v>
      </c>
      <c r="E229" s="7" t="s">
        <v>1861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47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47</v>
      </c>
      <c r="E231" s="7" t="s">
        <v>1853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47</v>
      </c>
      <c r="E232" s="7" t="s">
        <v>1857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47</v>
      </c>
      <c r="E233" s="7" t="s">
        <v>1858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47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47</v>
      </c>
      <c r="E235" s="7" t="s">
        <v>1848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47</v>
      </c>
      <c r="E236" s="7" t="s">
        <v>1849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47</v>
      </c>
      <c r="E237" s="7" t="s">
        <v>1850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47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47</v>
      </c>
      <c r="E239" s="7" t="s">
        <v>1851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47</v>
      </c>
      <c r="E240" s="7" t="s">
        <v>1852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47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47</v>
      </c>
      <c r="E242" s="7" t="s">
        <v>1853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47</v>
      </c>
      <c r="E243" s="7" t="s">
        <v>1857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47</v>
      </c>
      <c r="E244" s="7" t="s">
        <v>1858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47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47</v>
      </c>
      <c r="E246" s="7" t="s">
        <v>1848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47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47</v>
      </c>
      <c r="E248" s="7" t="s">
        <v>1851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47</v>
      </c>
      <c r="E249" s="7" t="s">
        <v>1852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47</v>
      </c>
      <c r="E250" s="7" t="s">
        <v>1853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47</v>
      </c>
      <c r="E251" s="7" t="s">
        <v>1857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47</v>
      </c>
      <c r="E252" s="7" t="s">
        <v>1858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47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47</v>
      </c>
      <c r="E254" s="7" t="s">
        <v>1848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47</v>
      </c>
      <c r="E255" s="7" t="s">
        <v>1849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47</v>
      </c>
      <c r="E256" s="7" t="s">
        <v>1854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47</v>
      </c>
      <c r="E257" s="7" t="s">
        <v>1850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47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47</v>
      </c>
      <c r="E259" s="7" t="s">
        <v>1851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47</v>
      </c>
      <c r="E260" s="7" t="s">
        <v>1855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47</v>
      </c>
      <c r="E261" s="7" t="s">
        <v>1856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47</v>
      </c>
      <c r="E262" s="7" t="s">
        <v>1852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47</v>
      </c>
      <c r="E263" s="7" t="s">
        <v>1853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47</v>
      </c>
      <c r="E264" s="7" t="s">
        <v>1857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47</v>
      </c>
      <c r="E265" s="7" t="s">
        <v>1858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47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47</v>
      </c>
      <c r="E267" s="7" t="s">
        <v>1848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47</v>
      </c>
      <c r="E268" s="7" t="s">
        <v>1849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47</v>
      </c>
      <c r="E269" s="7" t="s">
        <v>1854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47</v>
      </c>
      <c r="E270" s="7" t="s">
        <v>1850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47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47</v>
      </c>
      <c r="E272" s="7" t="s">
        <v>1851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47</v>
      </c>
      <c r="E273" s="7" t="s">
        <v>1855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47</v>
      </c>
      <c r="E274" s="7" t="s">
        <v>1856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47</v>
      </c>
      <c r="E275" s="7" t="s">
        <v>1852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47</v>
      </c>
      <c r="E276" s="7" t="s">
        <v>1860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47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47</v>
      </c>
      <c r="E278" s="7" t="s">
        <v>1853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47</v>
      </c>
      <c r="E279" s="7" t="s">
        <v>1857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47</v>
      </c>
      <c r="E280" s="7" t="s">
        <v>1858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47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47</v>
      </c>
      <c r="E282" s="7" t="s">
        <v>1848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47</v>
      </c>
      <c r="E283" s="7" t="s">
        <v>1849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47</v>
      </c>
      <c r="E284" s="7" t="s">
        <v>1850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47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47</v>
      </c>
      <c r="E286" s="7" t="s">
        <v>1851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47</v>
      </c>
      <c r="E287" s="7" t="s">
        <v>1855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47</v>
      </c>
      <c r="E288" s="7" t="s">
        <v>1856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47</v>
      </c>
      <c r="E289" s="7" t="s">
        <v>1852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47</v>
      </c>
      <c r="E290" s="7" t="s">
        <v>1853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47</v>
      </c>
      <c r="E291" s="7" t="s">
        <v>1857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47</v>
      </c>
      <c r="E292" s="7" t="s">
        <v>1858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47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47</v>
      </c>
      <c r="E294" s="7" t="s">
        <v>1848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47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47</v>
      </c>
      <c r="E296" s="7" t="s">
        <v>1851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47</v>
      </c>
      <c r="E297" s="7" t="s">
        <v>1852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47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47</v>
      </c>
      <c r="E299" s="7" t="s">
        <v>1853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47</v>
      </c>
      <c r="E300" s="7" t="s">
        <v>1857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47</v>
      </c>
      <c r="E301" s="7" t="s">
        <v>1858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47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47</v>
      </c>
      <c r="E303" s="7" t="s">
        <v>1848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47</v>
      </c>
      <c r="E304" s="7" t="s">
        <v>1849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47</v>
      </c>
      <c r="E305" s="7" t="s">
        <v>1854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47</v>
      </c>
      <c r="E306" s="7" t="s">
        <v>1850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47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47</v>
      </c>
      <c r="E308" s="7" t="s">
        <v>1851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47</v>
      </c>
      <c r="E309" s="7" t="s">
        <v>1855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47</v>
      </c>
      <c r="E310" s="7" t="s">
        <v>1856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47</v>
      </c>
      <c r="E311" s="7" t="s">
        <v>1852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47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47</v>
      </c>
      <c r="E313" s="7" t="s">
        <v>1853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47</v>
      </c>
      <c r="E314" s="7" t="s">
        <v>1857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47</v>
      </c>
      <c r="E315" s="7" t="s">
        <v>1858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47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47</v>
      </c>
      <c r="E317" s="7" t="s">
        <v>1848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47</v>
      </c>
      <c r="E318" s="7" t="s">
        <v>1849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47</v>
      </c>
      <c r="E319" s="7" t="s">
        <v>1854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47</v>
      </c>
      <c r="E320" s="7" t="s">
        <v>1850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47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47</v>
      </c>
      <c r="E322" s="7" t="s">
        <v>1851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47</v>
      </c>
      <c r="E323" s="7" t="s">
        <v>1855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47</v>
      </c>
      <c r="E324" s="7" t="s">
        <v>1856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47</v>
      </c>
      <c r="E325" s="7" t="s">
        <v>1852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47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47</v>
      </c>
      <c r="E327" s="7" t="s">
        <v>1853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47</v>
      </c>
      <c r="E328" s="7" t="s">
        <v>1857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47</v>
      </c>
      <c r="E329" s="7" t="s">
        <v>1858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47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47</v>
      </c>
      <c r="E331" s="7" t="s">
        <v>1848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47</v>
      </c>
      <c r="E332" s="7" t="s">
        <v>1849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47</v>
      </c>
      <c r="E333" s="7" t="s">
        <v>1850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47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47</v>
      </c>
      <c r="E335" s="7" t="s">
        <v>1851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47</v>
      </c>
      <c r="E336" s="7" t="s">
        <v>1852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47</v>
      </c>
      <c r="E337" s="7" t="s">
        <v>1853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47</v>
      </c>
      <c r="E338" s="7" t="s">
        <v>1857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47</v>
      </c>
      <c r="E339" s="7" t="s">
        <v>1858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47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47</v>
      </c>
      <c r="E341" s="7" t="s">
        <v>1848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47</v>
      </c>
      <c r="E342" s="7" t="s">
        <v>1849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47</v>
      </c>
      <c r="E343" s="7" t="s">
        <v>1854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47</v>
      </c>
      <c r="E344" s="7" t="s">
        <v>1850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47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47</v>
      </c>
      <c r="E346" s="7" t="s">
        <v>1851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47</v>
      </c>
      <c r="E347" s="7" t="s">
        <v>1856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47</v>
      </c>
      <c r="E348" s="7" t="s">
        <v>1852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47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47</v>
      </c>
      <c r="E350" s="7" t="s">
        <v>1853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47</v>
      </c>
      <c r="E351" s="7" t="s">
        <v>1857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47</v>
      </c>
      <c r="E352" s="7" t="s">
        <v>1858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47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47</v>
      </c>
      <c r="E354" s="7" t="s">
        <v>1848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47</v>
      </c>
      <c r="E355" s="7" t="s">
        <v>1849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47</v>
      </c>
      <c r="E356" s="7" t="s">
        <v>1854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47</v>
      </c>
      <c r="E357" s="7" t="s">
        <v>1850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47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47</v>
      </c>
      <c r="E359" s="7" t="s">
        <v>1851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47</v>
      </c>
      <c r="E360" s="7" t="s">
        <v>1855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47</v>
      </c>
      <c r="E361" s="7" t="s">
        <v>1856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47</v>
      </c>
      <c r="E362" s="7" t="s">
        <v>1852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47</v>
      </c>
      <c r="E363" s="7" t="s">
        <v>1861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47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47</v>
      </c>
      <c r="E365" s="7" t="s">
        <v>1853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47</v>
      </c>
      <c r="E366" s="7" t="s">
        <v>1857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47</v>
      </c>
      <c r="E367" s="7" t="s">
        <v>1858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47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47</v>
      </c>
      <c r="E369" s="7" t="s">
        <v>1848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47</v>
      </c>
      <c r="E370" s="7" t="s">
        <v>1849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47</v>
      </c>
      <c r="E371" s="7" t="s">
        <v>1850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47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47</v>
      </c>
      <c r="E373" s="7" t="s">
        <v>1851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47</v>
      </c>
      <c r="E374" s="7" t="s">
        <v>1852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47</v>
      </c>
      <c r="E375" s="7" t="s">
        <v>1853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47</v>
      </c>
      <c r="E376" s="7" t="s">
        <v>1857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47</v>
      </c>
      <c r="E377" s="7" t="s">
        <v>1858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47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47</v>
      </c>
      <c r="E379" s="7" t="s">
        <v>1848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47</v>
      </c>
      <c r="E380" s="7" t="s">
        <v>1849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47</v>
      </c>
      <c r="E381" s="7" t="s">
        <v>1850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47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47</v>
      </c>
      <c r="E383" s="7" t="s">
        <v>1851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47</v>
      </c>
      <c r="E384" s="7" t="s">
        <v>1852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47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47</v>
      </c>
      <c r="E386" s="7" t="s">
        <v>1853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47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47</v>
      </c>
      <c r="E388" s="7" t="s">
        <v>1848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47</v>
      </c>
      <c r="E389" s="7" t="s">
        <v>1849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47</v>
      </c>
      <c r="E390" s="7" t="s">
        <v>1854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47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47</v>
      </c>
      <c r="E392" s="7" t="s">
        <v>1851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47</v>
      </c>
      <c r="E393" s="7" t="s">
        <v>1855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47</v>
      </c>
      <c r="E394" s="7" t="s">
        <v>1856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47</v>
      </c>
      <c r="E395" s="7" t="s">
        <v>1852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47</v>
      </c>
      <c r="E396" s="7" t="s">
        <v>1853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47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47</v>
      </c>
      <c r="E398" s="7" t="s">
        <v>1848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47</v>
      </c>
      <c r="E399" s="7" t="s">
        <v>1849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47</v>
      </c>
      <c r="E400" s="7" t="s">
        <v>1854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47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47</v>
      </c>
      <c r="E402" s="7" t="s">
        <v>1851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47</v>
      </c>
      <c r="E403" s="7" t="s">
        <v>1852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47</v>
      </c>
      <c r="E404" s="7" t="s">
        <v>1853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47</v>
      </c>
      <c r="E405" s="7" t="s">
        <v>1857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47</v>
      </c>
      <c r="E406" s="7" t="s">
        <v>1858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47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47</v>
      </c>
      <c r="E408" s="7" t="s">
        <v>1848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47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47</v>
      </c>
      <c r="E410" s="7" t="s">
        <v>1851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47</v>
      </c>
      <c r="E411" s="7" t="s">
        <v>1852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47</v>
      </c>
      <c r="E412" s="7" t="s">
        <v>1853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47</v>
      </c>
      <c r="E413" s="7" t="s">
        <v>1857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47</v>
      </c>
      <c r="E414" s="7" t="s">
        <v>1858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47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47</v>
      </c>
      <c r="E416" s="7" t="s">
        <v>1848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47</v>
      </c>
      <c r="E417" s="7" t="s">
        <v>1849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47</v>
      </c>
      <c r="E418" s="7" t="s">
        <v>1854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47</v>
      </c>
      <c r="E419" s="7" t="s">
        <v>1850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47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47</v>
      </c>
      <c r="E421" s="7" t="s">
        <v>1851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47</v>
      </c>
      <c r="E422" s="7" t="s">
        <v>1855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47</v>
      </c>
      <c r="E423" s="7" t="s">
        <v>1856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47</v>
      </c>
      <c r="E424" s="7" t="s">
        <v>1852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47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47</v>
      </c>
      <c r="E426" s="7" t="s">
        <v>1853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47</v>
      </c>
      <c r="E427" s="7" t="s">
        <v>1857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47</v>
      </c>
      <c r="E428" s="7" t="s">
        <v>1858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47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47</v>
      </c>
      <c r="E430" s="7" t="s">
        <v>1848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47</v>
      </c>
      <c r="E431" s="7" t="s">
        <v>1849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47</v>
      </c>
      <c r="E432" s="7" t="s">
        <v>1854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47</v>
      </c>
      <c r="E433" s="7" t="s">
        <v>1850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47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47</v>
      </c>
      <c r="E435" s="7" t="s">
        <v>1851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47</v>
      </c>
      <c r="E436" s="7" t="s">
        <v>1855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47</v>
      </c>
      <c r="E437" s="7" t="s">
        <v>1856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47</v>
      </c>
      <c r="E438" s="7" t="s">
        <v>1852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47</v>
      </c>
      <c r="E439" s="7" t="s">
        <v>1860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47</v>
      </c>
      <c r="E440" s="7" t="s">
        <v>1861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47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47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47</v>
      </c>
      <c r="E443" s="7" t="s">
        <v>1853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47</v>
      </c>
      <c r="E444" s="7" t="s">
        <v>1857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47</v>
      </c>
      <c r="E445" s="7" t="s">
        <v>1858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47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47</v>
      </c>
      <c r="E447" s="7" t="s">
        <v>1848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47</v>
      </c>
      <c r="E448" s="7" t="s">
        <v>1849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47</v>
      </c>
      <c r="E449" s="7" t="s">
        <v>1854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47</v>
      </c>
      <c r="E450" s="7" t="s">
        <v>1850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47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47</v>
      </c>
      <c r="E452" s="7" t="s">
        <v>1851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47</v>
      </c>
      <c r="E453" s="7" t="s">
        <v>1855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47</v>
      </c>
      <c r="E454" s="7" t="s">
        <v>1856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47</v>
      </c>
      <c r="E455" s="7" t="s">
        <v>1852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47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47</v>
      </c>
      <c r="E457" s="7" t="s">
        <v>1853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47</v>
      </c>
      <c r="E458" s="7" t="s">
        <v>1857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47</v>
      </c>
      <c r="E459" s="7" t="s">
        <v>1858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47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47</v>
      </c>
      <c r="E461" s="7" t="s">
        <v>1848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47</v>
      </c>
      <c r="E462" s="7" t="s">
        <v>1849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47</v>
      </c>
      <c r="E463" s="7" t="s">
        <v>1854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47</v>
      </c>
      <c r="E464" s="7" t="s">
        <v>1850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47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47</v>
      </c>
      <c r="E466" s="7" t="s">
        <v>1851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47</v>
      </c>
      <c r="E467" s="7" t="s">
        <v>1855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47</v>
      </c>
      <c r="E468" s="7" t="s">
        <v>1856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47</v>
      </c>
      <c r="E469" s="7" t="s">
        <v>1852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47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47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47</v>
      </c>
      <c r="E472" s="7" t="s">
        <v>1853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47</v>
      </c>
      <c r="E473" s="7" t="s">
        <v>1857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47</v>
      </c>
      <c r="E474" s="7" t="s">
        <v>1858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47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47</v>
      </c>
      <c r="E476" s="7" t="s">
        <v>1848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47</v>
      </c>
      <c r="E477" s="7" t="s">
        <v>1849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47</v>
      </c>
      <c r="E478" s="7" t="s">
        <v>1850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47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47</v>
      </c>
      <c r="E480" s="7" t="s">
        <v>1851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47</v>
      </c>
      <c r="E481" s="7" t="s">
        <v>1852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47</v>
      </c>
      <c r="E482" s="7" t="s">
        <v>1853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47</v>
      </c>
      <c r="E483" s="7" t="s">
        <v>1857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47</v>
      </c>
      <c r="E484" s="7" t="s">
        <v>1858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47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47</v>
      </c>
      <c r="E486" s="7" t="s">
        <v>1848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47</v>
      </c>
      <c r="E487" s="7" t="s">
        <v>1849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47</v>
      </c>
      <c r="E488" s="7" t="s">
        <v>1850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47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47</v>
      </c>
      <c r="E490" s="7" t="s">
        <v>1851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47</v>
      </c>
      <c r="E491" s="7" t="s">
        <v>1856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47</v>
      </c>
      <c r="E492" s="7" t="s">
        <v>1852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47</v>
      </c>
      <c r="E493" s="7" t="s">
        <v>1853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47</v>
      </c>
      <c r="E494" s="7" t="s">
        <v>1857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47</v>
      </c>
      <c r="E495" s="7" t="s">
        <v>1858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47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47</v>
      </c>
      <c r="E497" s="7" t="s">
        <v>1848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47</v>
      </c>
      <c r="E498" s="7" t="s">
        <v>1849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47</v>
      </c>
      <c r="E499" s="7" t="s">
        <v>1854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47</v>
      </c>
      <c r="E500" s="7" t="s">
        <v>1850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47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47</v>
      </c>
      <c r="E502" s="7" t="s">
        <v>1851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47</v>
      </c>
      <c r="E503" s="7" t="s">
        <v>1856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47</v>
      </c>
      <c r="E504" s="7" t="s">
        <v>1852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47</v>
      </c>
      <c r="E505" s="7" t="s">
        <v>1853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47</v>
      </c>
      <c r="E506" s="7" t="s">
        <v>1857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47</v>
      </c>
      <c r="E507" s="7" t="s">
        <v>1858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47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47</v>
      </c>
      <c r="E509" s="7" t="s">
        <v>1848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47</v>
      </c>
      <c r="E510" s="7" t="s">
        <v>1849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47</v>
      </c>
      <c r="E511" s="7" t="s">
        <v>1850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47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47</v>
      </c>
      <c r="E513" s="7" t="s">
        <v>1851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47</v>
      </c>
      <c r="E514" s="7" t="s">
        <v>1852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47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47</v>
      </c>
      <c r="E516" s="7" t="s">
        <v>1853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47</v>
      </c>
      <c r="E517" s="7" t="s">
        <v>1857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47</v>
      </c>
      <c r="E518" s="7" t="s">
        <v>1858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47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47</v>
      </c>
      <c r="E520" s="7" t="s">
        <v>1848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47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47</v>
      </c>
      <c r="E522" s="7" t="s">
        <v>1851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47</v>
      </c>
      <c r="E523" s="7" t="s">
        <v>1852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47</v>
      </c>
      <c r="E524" s="7" t="s">
        <v>1853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47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47</v>
      </c>
      <c r="E526" s="7" t="s">
        <v>1848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47</v>
      </c>
      <c r="E527" s="7" t="s">
        <v>1849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47</v>
      </c>
      <c r="E528" s="7" t="s">
        <v>1854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47</v>
      </c>
      <c r="E529" s="7" t="s">
        <v>1850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47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47</v>
      </c>
      <c r="E531" s="7" t="s">
        <v>1851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47</v>
      </c>
      <c r="E532" s="7" t="s">
        <v>1855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47</v>
      </c>
      <c r="E533" s="7" t="s">
        <v>1856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47</v>
      </c>
      <c r="E534" s="7" t="s">
        <v>1852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47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47</v>
      </c>
      <c r="E536" s="7" t="s">
        <v>1853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47</v>
      </c>
      <c r="E537" s="7" t="s">
        <v>1857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47</v>
      </c>
      <c r="E538" s="7" t="s">
        <v>1858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47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47</v>
      </c>
      <c r="E540" s="7" t="s">
        <v>1848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47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47</v>
      </c>
      <c r="E542" s="7" t="s">
        <v>1851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47</v>
      </c>
      <c r="E543" s="7" t="s">
        <v>1852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47</v>
      </c>
      <c r="E544" s="7" t="s">
        <v>1853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47</v>
      </c>
      <c r="E545" s="7" t="s">
        <v>1857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47</v>
      </c>
      <c r="E546" s="7" t="s">
        <v>1858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47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47</v>
      </c>
      <c r="E548" s="7" t="s">
        <v>1848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47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47</v>
      </c>
      <c r="E550" s="7" t="s">
        <v>1851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47</v>
      </c>
      <c r="E551" s="7" t="s">
        <v>1852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47</v>
      </c>
      <c r="E552" s="7" t="s">
        <v>1853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47</v>
      </c>
      <c r="E553" s="7" t="s">
        <v>1857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47</v>
      </c>
      <c r="E554" s="7" t="s">
        <v>1858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47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47</v>
      </c>
      <c r="E556" s="7" t="s">
        <v>1848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47</v>
      </c>
      <c r="E557" s="7" t="s">
        <v>1849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47</v>
      </c>
      <c r="E558" s="7" t="s">
        <v>1850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47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47</v>
      </c>
      <c r="E560" s="7" t="s">
        <v>1851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47</v>
      </c>
      <c r="E561" s="7" t="s">
        <v>1856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47</v>
      </c>
      <c r="E562" s="7" t="s">
        <v>1852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47</v>
      </c>
      <c r="E563" s="7" t="s">
        <v>1853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47</v>
      </c>
      <c r="E564" s="7" t="s">
        <v>1857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47</v>
      </c>
      <c r="E565" s="7" t="s">
        <v>1858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47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47</v>
      </c>
      <c r="E567" s="7" t="s">
        <v>1848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47</v>
      </c>
      <c r="E568" s="7" t="s">
        <v>1849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47</v>
      </c>
      <c r="E569" s="7" t="s">
        <v>1854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47</v>
      </c>
      <c r="E570" s="7" t="s">
        <v>1850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47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47</v>
      </c>
      <c r="E572" s="7" t="s">
        <v>1851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47</v>
      </c>
      <c r="E573" s="7" t="s">
        <v>1855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47</v>
      </c>
      <c r="E574" s="7" t="s">
        <v>1856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47</v>
      </c>
      <c r="E575" s="7" t="s">
        <v>1852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47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47</v>
      </c>
      <c r="E577" s="7" t="s">
        <v>1853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47</v>
      </c>
      <c r="E578" s="7" t="s">
        <v>1857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47</v>
      </c>
      <c r="E579" s="7" t="s">
        <v>1858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47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47</v>
      </c>
      <c r="E581" s="7" t="s">
        <v>1848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47</v>
      </c>
      <c r="E582" s="7" t="s">
        <v>1849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47</v>
      </c>
      <c r="E583" s="7" t="s">
        <v>1850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47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47</v>
      </c>
      <c r="E585" s="7" t="s">
        <v>1851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47</v>
      </c>
      <c r="E586" s="7" t="s">
        <v>1855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47</v>
      </c>
      <c r="E587" s="7" t="s">
        <v>1852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47</v>
      </c>
      <c r="E588" s="7" t="s">
        <v>1860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47</v>
      </c>
      <c r="E589" s="7" t="s">
        <v>1853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47</v>
      </c>
      <c r="E590" s="7" t="s">
        <v>1857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47</v>
      </c>
      <c r="E591" s="7" t="s">
        <v>1858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47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47</v>
      </c>
      <c r="E593" s="7" t="s">
        <v>1848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47</v>
      </c>
      <c r="E594" s="7" t="s">
        <v>1849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47</v>
      </c>
      <c r="E595" s="7" t="s">
        <v>1854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47</v>
      </c>
      <c r="E596" s="7" t="s">
        <v>1850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47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47</v>
      </c>
      <c r="E598" s="7" t="s">
        <v>1851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47</v>
      </c>
      <c r="E599" s="7" t="s">
        <v>1855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47</v>
      </c>
      <c r="E600" s="7" t="s">
        <v>1856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47</v>
      </c>
      <c r="E601" s="7" t="s">
        <v>1852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47</v>
      </c>
      <c r="E602" s="7" t="s">
        <v>1861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47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47</v>
      </c>
      <c r="E604" s="7" t="s">
        <v>1853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47</v>
      </c>
      <c r="E605" s="7" t="s">
        <v>1857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47</v>
      </c>
      <c r="E606" s="7" t="s">
        <v>1858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47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47</v>
      </c>
      <c r="E608" s="7" t="s">
        <v>1848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47</v>
      </c>
      <c r="E609" s="7" t="s">
        <v>1849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47</v>
      </c>
      <c r="E610" s="7" t="s">
        <v>1854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47</v>
      </c>
      <c r="E611" s="7" t="s">
        <v>1850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47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47</v>
      </c>
      <c r="E613" s="7" t="s">
        <v>1851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47</v>
      </c>
      <c r="E614" s="7" t="s">
        <v>1855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47</v>
      </c>
      <c r="E615" s="7" t="s">
        <v>1856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47</v>
      </c>
      <c r="E616" s="7" t="s">
        <v>1852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47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47</v>
      </c>
      <c r="E618" s="7" t="s">
        <v>1853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47</v>
      </c>
      <c r="E619" s="7" t="s">
        <v>1857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47</v>
      </c>
      <c r="E620" s="7" t="s">
        <v>1858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47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47</v>
      </c>
      <c r="E622" s="7" t="s">
        <v>1848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47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47</v>
      </c>
      <c r="E624" s="7" t="s">
        <v>1851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47</v>
      </c>
      <c r="E625" s="7" t="s">
        <v>1852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47</v>
      </c>
      <c r="E626" s="7" t="s">
        <v>1853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47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47</v>
      </c>
      <c r="E628" s="7" t="s">
        <v>1848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47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47</v>
      </c>
      <c r="E630" s="7" t="s">
        <v>1851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47</v>
      </c>
      <c r="E631" s="7" t="s">
        <v>1852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47</v>
      </c>
      <c r="E632" s="7" t="s">
        <v>1853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47</v>
      </c>
      <c r="E633" s="7" t="s">
        <v>1857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47</v>
      </c>
      <c r="E634" s="7" t="s">
        <v>1858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47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47</v>
      </c>
      <c r="E636" s="7" t="s">
        <v>1848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47</v>
      </c>
      <c r="E637" s="7" t="s">
        <v>1849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47</v>
      </c>
      <c r="E638" s="7" t="s">
        <v>1854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47</v>
      </c>
      <c r="E639" s="7" t="s">
        <v>1850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47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47</v>
      </c>
      <c r="E641" s="7" t="s">
        <v>1851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47</v>
      </c>
      <c r="E642" s="7" t="s">
        <v>1855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47</v>
      </c>
      <c r="E643" s="7" t="s">
        <v>1856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47</v>
      </c>
      <c r="E644" s="7" t="s">
        <v>1852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47</v>
      </c>
      <c r="E645" s="7" t="s">
        <v>1860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47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47</v>
      </c>
      <c r="E647" s="7" t="s">
        <v>1853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47</v>
      </c>
      <c r="E648" s="7" t="s">
        <v>1857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47</v>
      </c>
      <c r="E649" s="7" t="s">
        <v>1858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47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47</v>
      </c>
      <c r="E651" s="7" t="s">
        <v>1848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47</v>
      </c>
      <c r="E652" s="7" t="s">
        <v>1849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47</v>
      </c>
      <c r="E653" s="7" t="s">
        <v>1850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47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47</v>
      </c>
      <c r="E655" s="7" t="s">
        <v>1851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47</v>
      </c>
      <c r="E656" s="7" t="s">
        <v>1856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47</v>
      </c>
      <c r="E657" s="7" t="s">
        <v>1852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47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47</v>
      </c>
      <c r="E659" s="7" t="s">
        <v>1853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47</v>
      </c>
      <c r="E660" s="7" t="s">
        <v>1857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47</v>
      </c>
      <c r="E661" s="7" t="s">
        <v>1858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47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47</v>
      </c>
      <c r="E663" s="7" t="s">
        <v>1848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47</v>
      </c>
      <c r="E664" s="7" t="s">
        <v>1849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47</v>
      </c>
      <c r="E665" s="7" t="s">
        <v>1854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47</v>
      </c>
      <c r="E666" s="7" t="s">
        <v>1850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47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47</v>
      </c>
      <c r="E668" s="7" t="s">
        <v>1851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47</v>
      </c>
      <c r="E669" s="7" t="s">
        <v>1855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47</v>
      </c>
      <c r="E670" s="7" t="s">
        <v>1856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47</v>
      </c>
      <c r="E671" s="7" t="s">
        <v>1852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47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47</v>
      </c>
      <c r="E673" s="7" t="s">
        <v>1853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47</v>
      </c>
      <c r="E674" s="7" t="s">
        <v>1857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47</v>
      </c>
      <c r="E675" s="7" t="s">
        <v>1858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47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47</v>
      </c>
      <c r="E677" s="7" t="s">
        <v>1848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47</v>
      </c>
      <c r="E678" s="7" t="s">
        <v>1849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47</v>
      </c>
      <c r="E679" s="7" t="s">
        <v>1854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47</v>
      </c>
      <c r="E680" s="7" t="s">
        <v>1850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47</v>
      </c>
      <c r="E681" s="7" t="s">
        <v>1859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47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47</v>
      </c>
      <c r="E683" s="7" t="s">
        <v>1851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47</v>
      </c>
      <c r="E684" s="7" t="s">
        <v>1855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47</v>
      </c>
      <c r="E685" s="7" t="s">
        <v>1856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47</v>
      </c>
      <c r="E686" s="7" t="s">
        <v>1852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47</v>
      </c>
      <c r="E687" s="7" t="s">
        <v>1860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47</v>
      </c>
      <c r="E688" s="7" t="s">
        <v>1861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47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47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47</v>
      </c>
      <c r="E691" s="7" t="s">
        <v>1853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47</v>
      </c>
      <c r="E692" s="7" t="s">
        <v>1857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47</v>
      </c>
      <c r="E693" s="7" t="s">
        <v>1858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47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47</v>
      </c>
      <c r="E695" s="7" t="s">
        <v>1848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47</v>
      </c>
      <c r="E696" s="7" t="s">
        <v>1849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47</v>
      </c>
      <c r="E697" s="7" t="s">
        <v>1850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47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47</v>
      </c>
      <c r="E699" s="7" t="s">
        <v>1851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47</v>
      </c>
      <c r="E700" s="7" t="s">
        <v>1855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47</v>
      </c>
      <c r="E701" s="7" t="s">
        <v>1856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47</v>
      </c>
      <c r="E702" s="7" t="s">
        <v>1852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47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47</v>
      </c>
      <c r="E704" s="7" t="s">
        <v>1853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47</v>
      </c>
      <c r="E705" s="7" t="s">
        <v>1857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47</v>
      </c>
      <c r="E706" s="7" t="s">
        <v>1858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47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47</v>
      </c>
      <c r="E708" s="7" t="s">
        <v>1848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47</v>
      </c>
      <c r="E709" s="7" t="s">
        <v>1849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47</v>
      </c>
      <c r="E710" s="7" t="s">
        <v>1854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47</v>
      </c>
      <c r="E711" s="7" t="s">
        <v>1850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47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47</v>
      </c>
      <c r="E713" s="7" t="s">
        <v>1851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47</v>
      </c>
      <c r="E714" s="7" t="s">
        <v>1855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47</v>
      </c>
      <c r="E715" s="7" t="s">
        <v>1856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47</v>
      </c>
      <c r="E716" s="7" t="s">
        <v>1852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47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47</v>
      </c>
      <c r="E718" s="7" t="s">
        <v>1853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47</v>
      </c>
      <c r="E719" s="7" t="s">
        <v>1857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47</v>
      </c>
      <c r="E720" s="7" t="s">
        <v>1858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47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47</v>
      </c>
      <c r="E722" s="7" t="s">
        <v>1848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47</v>
      </c>
      <c r="E723" s="7" t="s">
        <v>1849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47</v>
      </c>
      <c r="E724" s="7" t="s">
        <v>1850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47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47</v>
      </c>
      <c r="E726" s="7" t="s">
        <v>1851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47</v>
      </c>
      <c r="E727" s="7" t="s">
        <v>1852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47</v>
      </c>
      <c r="E728" s="7" t="s">
        <v>1853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47</v>
      </c>
      <c r="E729" s="7" t="s">
        <v>1857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47</v>
      </c>
      <c r="E730" s="7" t="s">
        <v>1858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47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47</v>
      </c>
      <c r="E732" s="7" t="s">
        <v>1848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47</v>
      </c>
      <c r="E733" s="7" t="s">
        <v>1849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47</v>
      </c>
      <c r="E734" s="7" t="s">
        <v>1854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47</v>
      </c>
      <c r="E735" s="7" t="s">
        <v>1850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47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47</v>
      </c>
      <c r="E737" s="7" t="s">
        <v>1851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47</v>
      </c>
      <c r="E738" s="7" t="s">
        <v>1855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47</v>
      </c>
      <c r="E739" s="7" t="s">
        <v>1856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47</v>
      </c>
      <c r="E740" s="7" t="s">
        <v>1852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47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47</v>
      </c>
      <c r="E742" s="7" t="s">
        <v>1853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47</v>
      </c>
      <c r="E743" s="7" t="s">
        <v>1857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47</v>
      </c>
      <c r="E744" s="7" t="s">
        <v>1858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47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47</v>
      </c>
      <c r="E746" s="7" t="s">
        <v>1848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47</v>
      </c>
      <c r="E747" s="7" t="s">
        <v>1849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47</v>
      </c>
      <c r="E748" s="7" t="s">
        <v>1854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47</v>
      </c>
      <c r="E749" s="7" t="s">
        <v>1850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47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47</v>
      </c>
      <c r="E751" s="7" t="s">
        <v>1851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47</v>
      </c>
      <c r="E752" s="7" t="s">
        <v>1855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47</v>
      </c>
      <c r="E753" s="7" t="s">
        <v>1856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47</v>
      </c>
      <c r="E754" s="7" t="s">
        <v>1852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47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47</v>
      </c>
      <c r="E756" s="7" t="s">
        <v>1853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47</v>
      </c>
      <c r="E757" s="7" t="s">
        <v>1857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47</v>
      </c>
      <c r="E758" s="7" t="s">
        <v>1858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47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47</v>
      </c>
      <c r="E760" s="7" t="s">
        <v>1848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47</v>
      </c>
      <c r="E761" s="7" t="s">
        <v>1849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47</v>
      </c>
      <c r="E762" s="7" t="s">
        <v>1854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47</v>
      </c>
      <c r="E763" s="7" t="s">
        <v>1850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47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47</v>
      </c>
      <c r="E765" s="7" t="s">
        <v>1851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47</v>
      </c>
      <c r="E766" s="7" t="s">
        <v>1855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47</v>
      </c>
      <c r="E767" s="7" t="s">
        <v>1856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47</v>
      </c>
      <c r="E768" s="7" t="s">
        <v>1852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47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47</v>
      </c>
      <c r="E770" s="7" t="s">
        <v>1853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47</v>
      </c>
      <c r="E771" s="7" t="s">
        <v>1857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47</v>
      </c>
      <c r="E772" s="7" t="s">
        <v>1858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62</v>
      </c>
      <c r="C773" t="s">
        <v>10</v>
      </c>
      <c r="D773" t="s">
        <v>1847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62</v>
      </c>
      <c r="C774" t="s">
        <v>10</v>
      </c>
      <c r="D774" t="s">
        <v>1847</v>
      </c>
      <c r="E774" s="7" t="s">
        <v>1848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62</v>
      </c>
      <c r="C775" t="s">
        <v>10</v>
      </c>
      <c r="D775" t="s">
        <v>1847</v>
      </c>
      <c r="E775" s="7" t="s">
        <v>1849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62</v>
      </c>
      <c r="C776" t="s">
        <v>10</v>
      </c>
      <c r="D776" t="s">
        <v>1847</v>
      </c>
      <c r="E776" s="7" t="s">
        <v>1854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62</v>
      </c>
      <c r="C777" t="s">
        <v>10</v>
      </c>
      <c r="D777" t="s">
        <v>1847</v>
      </c>
      <c r="E777" s="7" t="s">
        <v>1850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62</v>
      </c>
      <c r="C778" t="s">
        <v>10</v>
      </c>
      <c r="D778" t="s">
        <v>1847</v>
      </c>
      <c r="E778" s="7" t="s">
        <v>1859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62</v>
      </c>
      <c r="C779" t="s">
        <v>10</v>
      </c>
      <c r="D779" t="s">
        <v>1847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62</v>
      </c>
      <c r="C780" t="s">
        <v>10</v>
      </c>
      <c r="D780" t="s">
        <v>1847</v>
      </c>
      <c r="E780" s="7" t="s">
        <v>1851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62</v>
      </c>
      <c r="C781" t="s">
        <v>10</v>
      </c>
      <c r="D781" t="s">
        <v>1847</v>
      </c>
      <c r="E781" s="7" t="s">
        <v>1855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62</v>
      </c>
      <c r="C782" t="s">
        <v>10</v>
      </c>
      <c r="D782" t="s">
        <v>1847</v>
      </c>
      <c r="E782" s="7" t="s">
        <v>1856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62</v>
      </c>
      <c r="C783" t="s">
        <v>10</v>
      </c>
      <c r="D783" t="s">
        <v>1847</v>
      </c>
      <c r="E783" s="7" t="s">
        <v>1852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62</v>
      </c>
      <c r="C784" t="s">
        <v>10</v>
      </c>
      <c r="D784" t="s">
        <v>1847</v>
      </c>
      <c r="E784" s="7" t="s">
        <v>1860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62</v>
      </c>
      <c r="C785" t="s">
        <v>10</v>
      </c>
      <c r="D785" t="s">
        <v>1847</v>
      </c>
      <c r="E785" s="7" t="s">
        <v>1861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62</v>
      </c>
      <c r="C786" t="s">
        <v>10</v>
      </c>
      <c r="D786" t="s">
        <v>1847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62</v>
      </c>
      <c r="C787" t="s">
        <v>10</v>
      </c>
      <c r="D787" t="s">
        <v>1847</v>
      </c>
      <c r="E787" s="7" t="s">
        <v>1853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62</v>
      </c>
      <c r="C788" t="s">
        <v>10</v>
      </c>
      <c r="D788" t="s">
        <v>1847</v>
      </c>
      <c r="E788" s="7" t="s">
        <v>1857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62</v>
      </c>
      <c r="C789" t="s">
        <v>10</v>
      </c>
      <c r="D789" t="s">
        <v>1847</v>
      </c>
      <c r="E789" s="7" t="s">
        <v>1858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47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47</v>
      </c>
      <c r="E791" s="7" t="s">
        <v>1848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47</v>
      </c>
      <c r="E792" s="7" t="s">
        <v>1849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47</v>
      </c>
      <c r="E793" s="7" t="s">
        <v>1854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47</v>
      </c>
      <c r="E794" s="7" t="s">
        <v>1850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47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47</v>
      </c>
      <c r="E796" s="7" t="s">
        <v>1851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47</v>
      </c>
      <c r="E797" s="7" t="s">
        <v>1855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47</v>
      </c>
      <c r="E798" s="7" t="s">
        <v>1856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47</v>
      </c>
      <c r="E799" s="7" t="s">
        <v>1852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47</v>
      </c>
      <c r="E800" s="7" t="s">
        <v>1853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47</v>
      </c>
      <c r="E801" s="7" t="s">
        <v>1857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47</v>
      </c>
      <c r="E802" s="7" t="s">
        <v>1858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47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47</v>
      </c>
      <c r="E804" s="7" t="s">
        <v>1848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47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47</v>
      </c>
      <c r="E806" s="7" t="s">
        <v>1851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47</v>
      </c>
      <c r="E807" s="7" t="s">
        <v>1852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47</v>
      </c>
      <c r="E808" s="7" t="s">
        <v>1853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47</v>
      </c>
      <c r="E809" s="7" t="s">
        <v>1857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47</v>
      </c>
      <c r="E810" s="7" t="s">
        <v>1858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47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47</v>
      </c>
      <c r="E812" s="7" t="s">
        <v>1848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47</v>
      </c>
      <c r="E813" s="7" t="s">
        <v>1849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47</v>
      </c>
      <c r="E814" s="7" t="s">
        <v>1854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47</v>
      </c>
      <c r="E815" s="7" t="s">
        <v>1850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47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47</v>
      </c>
      <c r="E817" s="7" t="s">
        <v>1851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47</v>
      </c>
      <c r="E818" s="7" t="s">
        <v>1855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47</v>
      </c>
      <c r="E819" s="7" t="s">
        <v>1856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47</v>
      </c>
      <c r="E820" s="7" t="s">
        <v>1852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47</v>
      </c>
      <c r="E821" s="7" t="s">
        <v>1860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47</v>
      </c>
      <c r="E822" s="7" t="s">
        <v>1861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47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47</v>
      </c>
      <c r="E824" s="7" t="s">
        <v>1853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47</v>
      </c>
      <c r="E825" s="7" t="s">
        <v>1857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47</v>
      </c>
      <c r="E826" s="7" t="s">
        <v>1858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47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47</v>
      </c>
      <c r="E828" s="7" t="s">
        <v>1848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47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47</v>
      </c>
      <c r="E830" s="7" t="s">
        <v>1851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47</v>
      </c>
      <c r="E831" s="7" t="s">
        <v>1853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47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47</v>
      </c>
      <c r="E833" s="7" t="s">
        <v>1848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47</v>
      </c>
      <c r="E834" s="7" t="s">
        <v>1849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47</v>
      </c>
      <c r="E835" s="7" t="s">
        <v>1850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47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47</v>
      </c>
      <c r="E837" s="7" t="s">
        <v>1851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47</v>
      </c>
      <c r="E838" s="7" t="s">
        <v>1852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47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47</v>
      </c>
      <c r="E840" s="7" t="s">
        <v>1853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47</v>
      </c>
      <c r="E841" s="7" t="s">
        <v>1857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47</v>
      </c>
      <c r="E842" s="7" t="s">
        <v>1858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47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47</v>
      </c>
      <c r="E844" s="7" t="s">
        <v>1848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47</v>
      </c>
      <c r="E845" s="7" t="s">
        <v>1849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47</v>
      </c>
      <c r="E846" s="7" t="s">
        <v>1854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47</v>
      </c>
      <c r="E847" s="7" t="s">
        <v>1850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47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47</v>
      </c>
      <c r="E849" s="7" t="s">
        <v>1851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47</v>
      </c>
      <c r="E850" s="7" t="s">
        <v>1855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47</v>
      </c>
      <c r="E851" s="7" t="s">
        <v>1856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47</v>
      </c>
      <c r="E852" s="7" t="s">
        <v>1852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47</v>
      </c>
      <c r="E853" s="7" t="s">
        <v>1860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47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47</v>
      </c>
      <c r="E855" s="7" t="s">
        <v>1853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47</v>
      </c>
      <c r="E856" s="7" t="s">
        <v>1857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47</v>
      </c>
      <c r="E857" s="7" t="s">
        <v>1858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47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47</v>
      </c>
      <c r="E859" s="7" t="s">
        <v>1848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47</v>
      </c>
      <c r="E860" s="7" t="s">
        <v>1849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47</v>
      </c>
      <c r="E861" s="7" t="s">
        <v>1854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47</v>
      </c>
      <c r="E862" s="7" t="s">
        <v>1850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47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47</v>
      </c>
      <c r="E864" s="7" t="s">
        <v>1851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47</v>
      </c>
      <c r="E865" s="7" t="s">
        <v>1855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47</v>
      </c>
      <c r="E866" s="7" t="s">
        <v>1856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47</v>
      </c>
      <c r="E867" s="7" t="s">
        <v>1852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47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47</v>
      </c>
      <c r="E869" s="7" t="s">
        <v>1853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47</v>
      </c>
      <c r="E870" s="7" t="s">
        <v>1857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47</v>
      </c>
      <c r="E871" s="7" t="s">
        <v>1858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47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47</v>
      </c>
      <c r="E873" s="7" t="s">
        <v>1848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47</v>
      </c>
      <c r="E874" s="7" t="s">
        <v>1849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47</v>
      </c>
      <c r="E875" s="7" t="s">
        <v>1850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47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47</v>
      </c>
      <c r="E877" s="7" t="s">
        <v>1851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47</v>
      </c>
      <c r="E878" s="7" t="s">
        <v>1856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47</v>
      </c>
      <c r="E879" s="7" t="s">
        <v>1852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47</v>
      </c>
      <c r="E880" s="7" t="s">
        <v>1853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47</v>
      </c>
      <c r="E881" s="7" t="s">
        <v>1857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47</v>
      </c>
      <c r="E882" s="7" t="s">
        <v>1858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47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47</v>
      </c>
      <c r="E884" s="7" t="s">
        <v>1848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47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47</v>
      </c>
      <c r="E886" s="7" t="s">
        <v>1851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47</v>
      </c>
      <c r="E887" s="7" t="s">
        <v>1852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47</v>
      </c>
      <c r="E888" s="7" t="s">
        <v>1853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47</v>
      </c>
      <c r="E889" s="7" t="s">
        <v>1857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47</v>
      </c>
      <c r="E890" s="7" t="s">
        <v>1858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47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47</v>
      </c>
      <c r="E892" s="7" t="s">
        <v>1848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47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47</v>
      </c>
      <c r="E894" s="7" t="s">
        <v>1851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47</v>
      </c>
      <c r="E895" s="7" t="s">
        <v>1852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47</v>
      </c>
      <c r="E896" s="7" t="s">
        <v>1853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47</v>
      </c>
      <c r="E897" s="7" t="s">
        <v>1857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47</v>
      </c>
      <c r="E898" s="7" t="s">
        <v>1858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47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47</v>
      </c>
      <c r="E900" s="7" t="s">
        <v>1848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47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47</v>
      </c>
      <c r="E902" s="7" t="s">
        <v>1851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47</v>
      </c>
      <c r="E903" s="7" t="s">
        <v>1852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47</v>
      </c>
      <c r="E904" s="7" t="s">
        <v>1853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47</v>
      </c>
      <c r="E905" s="7" t="s">
        <v>1857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47</v>
      </c>
      <c r="E906" s="7" t="s">
        <v>1858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47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47</v>
      </c>
      <c r="E908" s="7" t="s">
        <v>1848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47</v>
      </c>
      <c r="E909" s="7" t="s">
        <v>1849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47</v>
      </c>
      <c r="E910" s="7" t="s">
        <v>1850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47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47</v>
      </c>
      <c r="E912" s="7" t="s">
        <v>1851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47</v>
      </c>
      <c r="E913" s="7" t="s">
        <v>1855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47</v>
      </c>
      <c r="E914" s="7" t="s">
        <v>1852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47</v>
      </c>
      <c r="E915" s="7" t="s">
        <v>1853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47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47</v>
      </c>
      <c r="E917" s="7" t="s">
        <v>1848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47</v>
      </c>
      <c r="E918" s="7" t="s">
        <v>1849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47</v>
      </c>
      <c r="E919" s="7" t="s">
        <v>1854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47</v>
      </c>
      <c r="E920" s="7" t="s">
        <v>1850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47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47</v>
      </c>
      <c r="E922" s="7" t="s">
        <v>1851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47</v>
      </c>
      <c r="E923" s="7" t="s">
        <v>1855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47</v>
      </c>
      <c r="E924" s="7" t="s">
        <v>1856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47</v>
      </c>
      <c r="E925" s="7" t="s">
        <v>1852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47</v>
      </c>
      <c r="E926" s="7" t="s">
        <v>1860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47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47</v>
      </c>
      <c r="E928" s="7" t="s">
        <v>1853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47</v>
      </c>
      <c r="E929" s="7" t="s">
        <v>1857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47</v>
      </c>
      <c r="E930" s="7" t="s">
        <v>1858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47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47</v>
      </c>
      <c r="E932" s="7" t="s">
        <v>1848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47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47</v>
      </c>
      <c r="E934" s="7" t="s">
        <v>1851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47</v>
      </c>
      <c r="E935" s="7" t="s">
        <v>1852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47</v>
      </c>
      <c r="E936" s="7" t="s">
        <v>1853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47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47</v>
      </c>
      <c r="E938" s="7" t="s">
        <v>1848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47</v>
      </c>
      <c r="E939" s="7" t="s">
        <v>1849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47</v>
      </c>
      <c r="E940" s="7" t="s">
        <v>1850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47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47</v>
      </c>
      <c r="E942" s="7" t="s">
        <v>1851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47</v>
      </c>
      <c r="E943" s="7" t="s">
        <v>1856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47</v>
      </c>
      <c r="E944" s="7" t="s">
        <v>1852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47</v>
      </c>
      <c r="E945" s="7" t="s">
        <v>1853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47</v>
      </c>
      <c r="E946" s="7" t="s">
        <v>1857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47</v>
      </c>
      <c r="E947" s="7" t="s">
        <v>1858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47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47</v>
      </c>
      <c r="E949" s="7" t="s">
        <v>1848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47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47</v>
      </c>
      <c r="E951" s="7" t="s">
        <v>1851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47</v>
      </c>
      <c r="E952" s="7" t="s">
        <v>1852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47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47</v>
      </c>
      <c r="E954" s="7" t="s">
        <v>1853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47</v>
      </c>
      <c r="E955" s="7" t="s">
        <v>1857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47</v>
      </c>
      <c r="E956" s="7" t="s">
        <v>1858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47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47</v>
      </c>
      <c r="E958" s="7" t="s">
        <v>1848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47</v>
      </c>
      <c r="E959" s="7" t="s">
        <v>1849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47</v>
      </c>
      <c r="E960" s="7" t="s">
        <v>1854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47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47</v>
      </c>
      <c r="E962" s="7" t="s">
        <v>1851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47</v>
      </c>
      <c r="E963" s="7" t="s">
        <v>1856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47</v>
      </c>
      <c r="E964" s="7" t="s">
        <v>1852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47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47</v>
      </c>
      <c r="E966" s="7" t="s">
        <v>1853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47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47</v>
      </c>
      <c r="E968" s="7" t="s">
        <v>1848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47</v>
      </c>
      <c r="E969" s="7" t="s">
        <v>1849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47</v>
      </c>
      <c r="E970" s="7" t="s">
        <v>1854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47</v>
      </c>
      <c r="E971" s="7" t="s">
        <v>1850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47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47</v>
      </c>
      <c r="E973" s="7" t="s">
        <v>1851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47</v>
      </c>
      <c r="E974" s="7" t="s">
        <v>1856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47</v>
      </c>
      <c r="E975" s="7" t="s">
        <v>1852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47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47</v>
      </c>
      <c r="E977" s="7" t="s">
        <v>1853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47</v>
      </c>
      <c r="E978" s="7" t="s">
        <v>1857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47</v>
      </c>
      <c r="E979" s="7" t="s">
        <v>1858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47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47</v>
      </c>
      <c r="E981" s="7" t="s">
        <v>1848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47</v>
      </c>
      <c r="E982" s="7" t="s">
        <v>1849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47</v>
      </c>
      <c r="E983" s="7" t="s">
        <v>1854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47</v>
      </c>
      <c r="E984" s="7" t="s">
        <v>1850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47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47</v>
      </c>
      <c r="E986" s="7" t="s">
        <v>1851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47</v>
      </c>
      <c r="E987" s="7" t="s">
        <v>1855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47</v>
      </c>
      <c r="E988" s="7" t="s">
        <v>1856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47</v>
      </c>
      <c r="E989" s="7" t="s">
        <v>1852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47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47</v>
      </c>
      <c r="E991" s="7" t="s">
        <v>1853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47</v>
      </c>
      <c r="E992" s="7" t="s">
        <v>1857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47</v>
      </c>
      <c r="E993" s="7" t="s">
        <v>1858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47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47</v>
      </c>
      <c r="E995" s="7" t="s">
        <v>1848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47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47</v>
      </c>
      <c r="E997" s="7" t="s">
        <v>1851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47</v>
      </c>
      <c r="E998" s="7" t="s">
        <v>1852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47</v>
      </c>
      <c r="E999" s="7" t="s">
        <v>1853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47</v>
      </c>
      <c r="E1000" s="7" t="s">
        <v>1857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47</v>
      </c>
      <c r="E1001" s="7" t="s">
        <v>1858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47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47</v>
      </c>
      <c r="E1003" s="7" t="s">
        <v>1848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47</v>
      </c>
      <c r="E1004" s="7" t="s">
        <v>1849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47</v>
      </c>
      <c r="E1005" s="7" t="s">
        <v>1854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47</v>
      </c>
      <c r="E1006" s="7" t="s">
        <v>1850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47</v>
      </c>
      <c r="E1007" s="7" t="s">
        <v>1859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47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47</v>
      </c>
      <c r="E1009" s="7" t="s">
        <v>1851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47</v>
      </c>
      <c r="E1010" s="7" t="s">
        <v>1855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47</v>
      </c>
      <c r="E1011" s="7" t="s">
        <v>1856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47</v>
      </c>
      <c r="E1012" s="7" t="s">
        <v>1852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47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47</v>
      </c>
      <c r="E1014" s="7" t="s">
        <v>1853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47</v>
      </c>
      <c r="E1015" s="7" t="s">
        <v>1857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47</v>
      </c>
      <c r="E1016" s="7" t="s">
        <v>1858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47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47</v>
      </c>
      <c r="E1018" s="7" t="s">
        <v>1848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47</v>
      </c>
      <c r="E1019" s="7" t="s">
        <v>1849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47</v>
      </c>
      <c r="E1020" s="7" t="s">
        <v>1854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47</v>
      </c>
      <c r="E1021" s="7" t="s">
        <v>1850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47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47</v>
      </c>
      <c r="E1023" s="7" t="s">
        <v>1851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47</v>
      </c>
      <c r="E1024" s="7" t="s">
        <v>1855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47</v>
      </c>
      <c r="E1025" s="7" t="s">
        <v>1856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47</v>
      </c>
      <c r="E1026" s="7" t="s">
        <v>1852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47</v>
      </c>
      <c r="E1027" s="7" t="s">
        <v>1861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47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47</v>
      </c>
      <c r="E1029" s="7" t="s">
        <v>1853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47</v>
      </c>
      <c r="E1030" s="7" t="s">
        <v>1857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47</v>
      </c>
      <c r="E1031" s="7" t="s">
        <v>1858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47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47</v>
      </c>
      <c r="E1033" s="7" t="s">
        <v>1848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47</v>
      </c>
      <c r="E1034" s="7" t="s">
        <v>1849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47</v>
      </c>
      <c r="E1035" s="7" t="s">
        <v>1854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47</v>
      </c>
      <c r="E1036" s="7" t="s">
        <v>1850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47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47</v>
      </c>
      <c r="E1038" s="7" t="s">
        <v>1851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47</v>
      </c>
      <c r="E1039" s="7" t="s">
        <v>1855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47</v>
      </c>
      <c r="E1040" s="7" t="s">
        <v>1856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47</v>
      </c>
      <c r="E1041" s="7" t="s">
        <v>1852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47</v>
      </c>
      <c r="E1042" s="7" t="s">
        <v>1861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47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47</v>
      </c>
      <c r="E1044" s="7" t="s">
        <v>1853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47</v>
      </c>
      <c r="E1045" s="7" t="s">
        <v>1857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47</v>
      </c>
      <c r="E1046" s="7" t="s">
        <v>1858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47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47</v>
      </c>
      <c r="E1048" s="7" t="s">
        <v>1848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47</v>
      </c>
      <c r="E1049" s="7" t="s">
        <v>1849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47</v>
      </c>
      <c r="E1050" s="7" t="s">
        <v>1854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47</v>
      </c>
      <c r="E1051" s="7" t="s">
        <v>1850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47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47</v>
      </c>
      <c r="E1053" s="7" t="s">
        <v>1851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47</v>
      </c>
      <c r="E1054" s="7" t="s">
        <v>1855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47</v>
      </c>
      <c r="E1055" s="7" t="s">
        <v>1856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47</v>
      </c>
      <c r="E1056" s="7" t="s">
        <v>1852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47</v>
      </c>
      <c r="E1057" s="7" t="s">
        <v>1860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47</v>
      </c>
      <c r="E1058" s="7" t="s">
        <v>1861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47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47</v>
      </c>
      <c r="E1060" s="7" t="s">
        <v>1853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47</v>
      </c>
      <c r="E1061" s="7" t="s">
        <v>1857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47</v>
      </c>
      <c r="E1062" s="7" t="s">
        <v>1858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47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47</v>
      </c>
      <c r="E1064" s="7" t="s">
        <v>1848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47</v>
      </c>
      <c r="E1065" s="7" t="s">
        <v>1849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47</v>
      </c>
      <c r="E1066" s="7" t="s">
        <v>1854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47</v>
      </c>
      <c r="E1067" s="7" t="s">
        <v>1850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47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47</v>
      </c>
      <c r="E1069" s="7" t="s">
        <v>1851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47</v>
      </c>
      <c r="E1070" s="7" t="s">
        <v>1855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47</v>
      </c>
      <c r="E1071" s="7" t="s">
        <v>1856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47</v>
      </c>
      <c r="E1072" s="7" t="s">
        <v>1852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47</v>
      </c>
      <c r="E1073" s="7" t="s">
        <v>1853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47</v>
      </c>
      <c r="E1074" s="7" t="s">
        <v>1857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47</v>
      </c>
      <c r="E1075" s="7" t="s">
        <v>1858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47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47</v>
      </c>
      <c r="E1077" s="7" t="s">
        <v>1848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47</v>
      </c>
      <c r="E1078" s="7" t="s">
        <v>1849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47</v>
      </c>
      <c r="E1079" s="7" t="s">
        <v>1850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47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47</v>
      </c>
      <c r="E1081" s="7" t="s">
        <v>1851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47</v>
      </c>
      <c r="E1082" s="7" t="s">
        <v>1855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47</v>
      </c>
      <c r="E1083" s="7" t="s">
        <v>1852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47</v>
      </c>
      <c r="E1084" s="7" t="s">
        <v>1853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47</v>
      </c>
      <c r="E1085" s="7" t="s">
        <v>1857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47</v>
      </c>
      <c r="E1086" s="7" t="s">
        <v>1858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47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47</v>
      </c>
      <c r="E1088" s="7" t="s">
        <v>1848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47</v>
      </c>
      <c r="E1089" s="7" t="s">
        <v>1849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47</v>
      </c>
      <c r="E1090" s="7" t="s">
        <v>1850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47</v>
      </c>
      <c r="E1091" s="7" t="s">
        <v>1859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47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47</v>
      </c>
      <c r="E1093" s="7" t="s">
        <v>1851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47</v>
      </c>
      <c r="E1094" s="7" t="s">
        <v>1855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47</v>
      </c>
      <c r="E1095" s="7" t="s">
        <v>1856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47</v>
      </c>
      <c r="E1096" s="7" t="s">
        <v>1852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47</v>
      </c>
      <c r="E1097" s="7" t="s">
        <v>1860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47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47</v>
      </c>
      <c r="E1099" s="7" t="s">
        <v>1853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47</v>
      </c>
      <c r="E1100" s="7" t="s">
        <v>1857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47</v>
      </c>
      <c r="E1101" s="7" t="s">
        <v>1858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47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47</v>
      </c>
      <c r="E1103" s="7" t="s">
        <v>1848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47</v>
      </c>
      <c r="E1104" s="7" t="s">
        <v>1849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47</v>
      </c>
      <c r="E1105" s="7" t="s">
        <v>1854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47</v>
      </c>
      <c r="E1106" s="7" t="s">
        <v>1850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47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47</v>
      </c>
      <c r="E1108" s="7" t="s">
        <v>1851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47</v>
      </c>
      <c r="E1109" s="7" t="s">
        <v>1855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47</v>
      </c>
      <c r="E1110" s="7" t="s">
        <v>1856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47</v>
      </c>
      <c r="E1111" s="7" t="s">
        <v>1852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47</v>
      </c>
      <c r="E1112" s="7" t="s">
        <v>1853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47</v>
      </c>
      <c r="E1113" s="7" t="s">
        <v>1857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47</v>
      </c>
      <c r="E1114" s="7" t="s">
        <v>1858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47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47</v>
      </c>
      <c r="E1116" s="7" t="s">
        <v>1848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47</v>
      </c>
      <c r="E1117" s="7" t="s">
        <v>1849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47</v>
      </c>
      <c r="E1118" s="7" t="s">
        <v>1854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47</v>
      </c>
      <c r="E1119" s="7" t="s">
        <v>1850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47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47</v>
      </c>
      <c r="E1121" s="7" t="s">
        <v>1851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47</v>
      </c>
      <c r="E1122" s="7" t="s">
        <v>1855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47</v>
      </c>
      <c r="E1123" s="7" t="s">
        <v>1856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47</v>
      </c>
      <c r="E1124" s="7" t="s">
        <v>1852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47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47</v>
      </c>
      <c r="E1126" s="7" t="s">
        <v>1853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47</v>
      </c>
      <c r="E1127" s="7" t="s">
        <v>1857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47</v>
      </c>
      <c r="E1128" s="7" t="s">
        <v>1858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47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47</v>
      </c>
      <c r="E1130" s="7" t="s">
        <v>1848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47</v>
      </c>
      <c r="E1131" s="7" t="s">
        <v>1849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47</v>
      </c>
      <c r="E1132" s="7" t="s">
        <v>1850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47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47</v>
      </c>
      <c r="E1134" s="7" t="s">
        <v>1851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47</v>
      </c>
      <c r="E1135" s="7" t="s">
        <v>1856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47</v>
      </c>
      <c r="E1136" s="7" t="s">
        <v>1852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47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47</v>
      </c>
      <c r="E1138" s="7" t="s">
        <v>1853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47</v>
      </c>
      <c r="E1139" s="7" t="s">
        <v>1857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47</v>
      </c>
      <c r="E1140" s="7" t="s">
        <v>1858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47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47</v>
      </c>
      <c r="E1142" s="7" t="s">
        <v>1848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47</v>
      </c>
      <c r="E1143" s="7" t="s">
        <v>1849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47</v>
      </c>
      <c r="E1144" s="7" t="s">
        <v>1850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47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47</v>
      </c>
      <c r="E1146" s="7" t="s">
        <v>1851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47</v>
      </c>
      <c r="E1147" s="7" t="s">
        <v>1856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47</v>
      </c>
      <c r="E1148" s="7" t="s">
        <v>1852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47</v>
      </c>
      <c r="E1149" s="7" t="s">
        <v>1853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47</v>
      </c>
      <c r="E1150" s="7" t="s">
        <v>1857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47</v>
      </c>
      <c r="E1151" s="7" t="s">
        <v>1858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47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47</v>
      </c>
      <c r="E1153" s="7" t="s">
        <v>1848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47</v>
      </c>
      <c r="E1154" s="7" t="s">
        <v>1849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47</v>
      </c>
      <c r="E1155" s="7" t="s">
        <v>1854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47</v>
      </c>
      <c r="E1156" s="7" t="s">
        <v>1850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47</v>
      </c>
      <c r="E1157" s="7" t="s">
        <v>1859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47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47</v>
      </c>
      <c r="E1159" s="7" t="s">
        <v>1851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47</v>
      </c>
      <c r="E1160" s="7" t="s">
        <v>1855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47</v>
      </c>
      <c r="E1161" s="7" t="s">
        <v>1856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47</v>
      </c>
      <c r="E1162" s="7" t="s">
        <v>1852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47</v>
      </c>
      <c r="E1163" s="7" t="s">
        <v>1861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47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47</v>
      </c>
      <c r="E1165" s="7" t="s">
        <v>1853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47</v>
      </c>
      <c r="E1166" s="7" t="s">
        <v>1857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47</v>
      </c>
      <c r="E1167" s="7" t="s">
        <v>1858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47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47</v>
      </c>
      <c r="E1169" s="7" t="s">
        <v>1848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47</v>
      </c>
      <c r="E1170" s="7" t="s">
        <v>1849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47</v>
      </c>
      <c r="E1171" s="7" t="s">
        <v>1854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47</v>
      </c>
      <c r="E1172" s="7" t="s">
        <v>1850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47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47</v>
      </c>
      <c r="E1174" s="7" t="s">
        <v>1851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47</v>
      </c>
      <c r="E1175" s="7" t="s">
        <v>1855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47</v>
      </c>
      <c r="E1176" s="7" t="s">
        <v>1856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47</v>
      </c>
      <c r="E1177" s="7" t="s">
        <v>1852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47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47</v>
      </c>
      <c r="E1179" s="7" t="s">
        <v>1853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47</v>
      </c>
      <c r="E1180" s="7" t="s">
        <v>1857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47</v>
      </c>
      <c r="E1181" s="7" t="s">
        <v>1858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47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47</v>
      </c>
      <c r="E1183" s="7" t="s">
        <v>1848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47</v>
      </c>
      <c r="E1184" s="7" t="s">
        <v>1849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47</v>
      </c>
      <c r="E1185" s="7" t="s">
        <v>1850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47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47</v>
      </c>
      <c r="E1187" s="7" t="s">
        <v>1851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47</v>
      </c>
      <c r="E1188" s="7" t="s">
        <v>1856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47</v>
      </c>
      <c r="E1189" s="7" t="s">
        <v>1852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47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47</v>
      </c>
      <c r="E1191" s="7" t="s">
        <v>1853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47</v>
      </c>
      <c r="E1192" s="7" t="s">
        <v>1857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47</v>
      </c>
      <c r="E1193" s="7" t="s">
        <v>1858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47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47</v>
      </c>
      <c r="E1195" s="7" t="s">
        <v>1848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47</v>
      </c>
      <c r="E1196" s="7" t="s">
        <v>1849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47</v>
      </c>
      <c r="E1197" s="7" t="s">
        <v>1854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47</v>
      </c>
      <c r="E1198" s="7" t="s">
        <v>1850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47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47</v>
      </c>
      <c r="E1200" s="7" t="s">
        <v>1851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47</v>
      </c>
      <c r="E1201" s="7" t="s">
        <v>1855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47</v>
      </c>
      <c r="E1202" s="7" t="s">
        <v>1856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47</v>
      </c>
      <c r="E1203" s="7" t="s">
        <v>1852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47</v>
      </c>
      <c r="E1204" s="7" t="s">
        <v>1861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47</v>
      </c>
      <c r="E1205" s="7" t="s">
        <v>1853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47</v>
      </c>
      <c r="E1206" s="7" t="s">
        <v>1857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47</v>
      </c>
      <c r="E1207" s="7" t="s">
        <v>1858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47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47</v>
      </c>
      <c r="E1209" s="7" t="s">
        <v>1848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47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47</v>
      </c>
      <c r="E1211" s="7" t="s">
        <v>1851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47</v>
      </c>
      <c r="E1212" s="7" t="s">
        <v>1852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47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47</v>
      </c>
      <c r="E1214" s="7" t="s">
        <v>1853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47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47</v>
      </c>
      <c r="E1216" s="7" t="s">
        <v>1848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47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47</v>
      </c>
      <c r="E1218" s="7" t="s">
        <v>1851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47</v>
      </c>
      <c r="E1219" s="7" t="s">
        <v>1852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47</v>
      </c>
      <c r="E1220" s="7" t="s">
        <v>1853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47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47</v>
      </c>
      <c r="E1222" s="7" t="s">
        <v>1848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47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47</v>
      </c>
      <c r="E1224" s="7" t="s">
        <v>1851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47</v>
      </c>
      <c r="E1225" s="7" t="s">
        <v>1852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47</v>
      </c>
      <c r="E1226" s="7" t="s">
        <v>1853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47</v>
      </c>
      <c r="E1227" s="7" t="s">
        <v>1857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47</v>
      </c>
      <c r="E1228" s="7" t="s">
        <v>1858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47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47</v>
      </c>
      <c r="E1230" s="7" t="s">
        <v>1848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47</v>
      </c>
      <c r="E1231" s="7" t="s">
        <v>1849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47</v>
      </c>
      <c r="E1232" s="7" t="s">
        <v>1854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47</v>
      </c>
      <c r="E1233" s="7" t="s">
        <v>1850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47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47</v>
      </c>
      <c r="E1235" s="7" t="s">
        <v>1851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47</v>
      </c>
      <c r="E1236" s="7" t="s">
        <v>1855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47</v>
      </c>
      <c r="E1237" s="7" t="s">
        <v>1856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47</v>
      </c>
      <c r="E1238" s="7" t="s">
        <v>1852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47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47</v>
      </c>
      <c r="E1240" s="7" t="s">
        <v>1853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47</v>
      </c>
      <c r="E1241" s="7" t="s">
        <v>1857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47</v>
      </c>
      <c r="E1242" s="7" t="s">
        <v>1858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47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47</v>
      </c>
      <c r="E1244" s="7" t="s">
        <v>1848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47</v>
      </c>
      <c r="E1245" s="7" t="s">
        <v>1849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47</v>
      </c>
      <c r="E1246" s="7" t="s">
        <v>1850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47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47</v>
      </c>
      <c r="E1248" s="7" t="s">
        <v>1851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47</v>
      </c>
      <c r="E1249" s="7" t="s">
        <v>1855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47</v>
      </c>
      <c r="E1250" s="7" t="s">
        <v>1852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47</v>
      </c>
      <c r="E1251" s="7" t="s">
        <v>1853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47</v>
      </c>
      <c r="E1252" s="7" t="s">
        <v>1857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47</v>
      </c>
      <c r="E1253" s="7" t="s">
        <v>1858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47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47</v>
      </c>
      <c r="E1255" s="7" t="s">
        <v>1848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47</v>
      </c>
      <c r="E1256" s="7" t="s">
        <v>1849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47</v>
      </c>
      <c r="E1257" s="7" t="s">
        <v>1854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47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47</v>
      </c>
      <c r="E1259" s="7" t="s">
        <v>1851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47</v>
      </c>
      <c r="E1260" s="7" t="s">
        <v>1852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47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47</v>
      </c>
      <c r="E1262" s="7" t="s">
        <v>1853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47</v>
      </c>
      <c r="E1263" s="7" t="s">
        <v>1857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47</v>
      </c>
      <c r="E1264" s="7" t="s">
        <v>1858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47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47</v>
      </c>
      <c r="E1266" s="7" t="s">
        <v>1848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47</v>
      </c>
      <c r="E1267" s="7" t="s">
        <v>1849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47</v>
      </c>
      <c r="E1268" s="7" t="s">
        <v>1850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47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47</v>
      </c>
      <c r="E1270" s="7" t="s">
        <v>1851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47</v>
      </c>
      <c r="E1271" s="7" t="s">
        <v>1856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47</v>
      </c>
      <c r="E1272" s="7" t="s">
        <v>1852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47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47</v>
      </c>
      <c r="E1274" s="7" t="s">
        <v>1853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47</v>
      </c>
      <c r="E1275" s="7" t="s">
        <v>1857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47</v>
      </c>
      <c r="E1276" s="7" t="s">
        <v>1858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47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47</v>
      </c>
      <c r="E1278" s="7" t="s">
        <v>1848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47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47</v>
      </c>
      <c r="E1280" s="7" t="s">
        <v>1851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47</v>
      </c>
      <c r="E1281" s="7" t="s">
        <v>1852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47</v>
      </c>
      <c r="E1282" s="7" t="s">
        <v>1853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47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47</v>
      </c>
      <c r="E1284" s="7" t="s">
        <v>1848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47</v>
      </c>
      <c r="E1285" s="7" t="s">
        <v>1849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47</v>
      </c>
      <c r="E1286" s="7" t="s">
        <v>1850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47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47</v>
      </c>
      <c r="E1288" s="7" t="s">
        <v>1851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47</v>
      </c>
      <c r="E1289" s="7" t="s">
        <v>1855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47</v>
      </c>
      <c r="E1290" s="7" t="s">
        <v>1856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47</v>
      </c>
      <c r="E1291" s="7" t="s">
        <v>1852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47</v>
      </c>
      <c r="E1292" s="7" t="s">
        <v>1853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47</v>
      </c>
      <c r="E1293" s="7" t="s">
        <v>1857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47</v>
      </c>
      <c r="E1294" s="7" t="s">
        <v>1858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47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47</v>
      </c>
      <c r="E1296" s="7" t="s">
        <v>1848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47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47</v>
      </c>
      <c r="E1298" s="7" t="s">
        <v>1851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47</v>
      </c>
      <c r="E1299" s="7" t="s">
        <v>1852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47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47</v>
      </c>
      <c r="E1301" s="7" t="s">
        <v>1853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47</v>
      </c>
      <c r="E1302" s="7" t="s">
        <v>1857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47</v>
      </c>
      <c r="E1303" s="7" t="s">
        <v>1858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47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47</v>
      </c>
      <c r="E1305" s="7" t="s">
        <v>1848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47</v>
      </c>
      <c r="E1306" s="7" t="s">
        <v>1849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47</v>
      </c>
      <c r="E1307" s="7" t="s">
        <v>1854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47</v>
      </c>
      <c r="E1308" s="7" t="s">
        <v>1850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47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47</v>
      </c>
      <c r="E1310" s="7" t="s">
        <v>1851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47</v>
      </c>
      <c r="E1311" s="7" t="s">
        <v>1855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47</v>
      </c>
      <c r="E1312" s="7" t="s">
        <v>1856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47</v>
      </c>
      <c r="E1313" s="7" t="s">
        <v>1852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47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47</v>
      </c>
      <c r="E1315" s="7" t="s">
        <v>1853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47</v>
      </c>
      <c r="E1316" s="7" t="s">
        <v>1857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47</v>
      </c>
      <c r="E1317" s="7" t="s">
        <v>1858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47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47</v>
      </c>
      <c r="E1319" s="7" t="s">
        <v>1848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47</v>
      </c>
      <c r="E1320" s="7" t="s">
        <v>1849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47</v>
      </c>
      <c r="E1321" s="7" t="s">
        <v>1854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47</v>
      </c>
      <c r="E1322" s="7" t="s">
        <v>1850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47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47</v>
      </c>
      <c r="E1324" s="7" t="s">
        <v>1851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47</v>
      </c>
      <c r="E1325" s="7" t="s">
        <v>1855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47</v>
      </c>
      <c r="E1326" s="7" t="s">
        <v>1856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47</v>
      </c>
      <c r="E1327" s="7" t="s">
        <v>1852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47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47</v>
      </c>
      <c r="E1329" s="7" t="s">
        <v>1853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47</v>
      </c>
      <c r="E1330" s="7" t="s">
        <v>1857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47</v>
      </c>
      <c r="E1331" s="7" t="s">
        <v>1858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47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47</v>
      </c>
      <c r="E1333" s="7" t="s">
        <v>1848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47</v>
      </c>
      <c r="E1334" s="7" t="s">
        <v>1849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47</v>
      </c>
      <c r="E1335" s="7" t="s">
        <v>1850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47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47</v>
      </c>
      <c r="E1337" s="7" t="s">
        <v>1851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47</v>
      </c>
      <c r="E1338" s="7" t="s">
        <v>1856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47</v>
      </c>
      <c r="E1339" s="7" t="s">
        <v>1852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47</v>
      </c>
      <c r="E1340" s="7" t="s">
        <v>1853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47</v>
      </c>
      <c r="E1341" s="7" t="s">
        <v>1857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47</v>
      </c>
      <c r="E1342" s="7" t="s">
        <v>1858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47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47</v>
      </c>
      <c r="E1344" s="7" t="s">
        <v>1848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47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47</v>
      </c>
      <c r="E1346" s="7" t="s">
        <v>1851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47</v>
      </c>
      <c r="E1347" s="7" t="s">
        <v>1852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47</v>
      </c>
      <c r="E1348" s="7" t="s">
        <v>1853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47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47</v>
      </c>
      <c r="E1350" s="7" t="s">
        <v>1848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47</v>
      </c>
      <c r="E1351" s="7" t="s">
        <v>1849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47</v>
      </c>
      <c r="E1352" s="7" t="s">
        <v>1854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47</v>
      </c>
      <c r="E1353" s="7" t="s">
        <v>1850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47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47</v>
      </c>
      <c r="E1355" s="7" t="s">
        <v>1851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47</v>
      </c>
      <c r="E1356" s="7" t="s">
        <v>1855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47</v>
      </c>
      <c r="E1357" s="7" t="s">
        <v>1856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47</v>
      </c>
      <c r="E1358" s="7" t="s">
        <v>1852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47</v>
      </c>
      <c r="E1359" s="7" t="s">
        <v>1861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47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47</v>
      </c>
      <c r="E1361" s="7" t="s">
        <v>1853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47</v>
      </c>
      <c r="E1362" s="7" t="s">
        <v>1857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47</v>
      </c>
      <c r="E1363" s="7" t="s">
        <v>1858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47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47</v>
      </c>
      <c r="E1365" s="7" t="s">
        <v>1848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47</v>
      </c>
      <c r="E1366" s="7" t="s">
        <v>1849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47</v>
      </c>
      <c r="E1367" s="7" t="s">
        <v>1850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47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47</v>
      </c>
      <c r="E1369" s="7" t="s">
        <v>1851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47</v>
      </c>
      <c r="E1370" s="7" t="s">
        <v>1856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47</v>
      </c>
      <c r="E1371" s="7" t="s">
        <v>1852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47</v>
      </c>
      <c r="E1372" s="7" t="s">
        <v>1853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47</v>
      </c>
      <c r="E1373" s="7" t="s">
        <v>1857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47</v>
      </c>
      <c r="E1374" s="7" t="s">
        <v>1858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47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47</v>
      </c>
      <c r="E1376" s="7" t="s">
        <v>1848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47</v>
      </c>
      <c r="E1377" s="7" t="s">
        <v>1849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47</v>
      </c>
      <c r="E1378" s="7" t="s">
        <v>1854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47</v>
      </c>
      <c r="E1379" s="7" t="s">
        <v>1850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47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47</v>
      </c>
      <c r="E1381" s="7" t="s">
        <v>1851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47</v>
      </c>
      <c r="E1382" s="7" t="s">
        <v>1855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47</v>
      </c>
      <c r="E1383" s="7" t="s">
        <v>1856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47</v>
      </c>
      <c r="E1384" s="7" t="s">
        <v>1852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47</v>
      </c>
      <c r="E1385" s="7" t="s">
        <v>1861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47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47</v>
      </c>
      <c r="E1387" s="7" t="s">
        <v>1853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47</v>
      </c>
      <c r="E1388" s="7" t="s">
        <v>1857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47</v>
      </c>
      <c r="E1389" s="7" t="s">
        <v>1858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47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47</v>
      </c>
      <c r="E1391" s="7" t="s">
        <v>1848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47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47</v>
      </c>
      <c r="E1393" s="7" t="s">
        <v>1851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47</v>
      </c>
      <c r="E1394" s="7" t="s">
        <v>1852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47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47</v>
      </c>
      <c r="E1396" s="7" t="s">
        <v>1853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47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47</v>
      </c>
      <c r="E1398" s="7" t="s">
        <v>1848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47</v>
      </c>
      <c r="E1399" s="7" t="s">
        <v>1849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47</v>
      </c>
      <c r="E1400" s="7" t="s">
        <v>1854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47</v>
      </c>
      <c r="E1401" s="7" t="s">
        <v>1850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47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47</v>
      </c>
      <c r="E1403" s="7" t="s">
        <v>1851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47</v>
      </c>
      <c r="E1404" s="7" t="s">
        <v>1856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47</v>
      </c>
      <c r="E1405" s="7" t="s">
        <v>1852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47</v>
      </c>
      <c r="E1406" s="7" t="s">
        <v>1853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47</v>
      </c>
      <c r="E1407" s="7" t="s">
        <v>1857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47</v>
      </c>
      <c r="E1408" s="7" t="s">
        <v>1858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47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47</v>
      </c>
      <c r="E1410" s="7" t="s">
        <v>1848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47</v>
      </c>
      <c r="E1411" s="7" t="s">
        <v>1849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47</v>
      </c>
      <c r="E1412" s="7" t="s">
        <v>1854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47</v>
      </c>
      <c r="E1413" s="7" t="s">
        <v>1850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47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47</v>
      </c>
      <c r="E1415" s="7" t="s">
        <v>1851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47</v>
      </c>
      <c r="E1416" s="7" t="s">
        <v>1855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47</v>
      </c>
      <c r="E1417" s="7" t="s">
        <v>1856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47</v>
      </c>
      <c r="E1418" s="7" t="s">
        <v>1852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47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47</v>
      </c>
      <c r="E1420" s="7" t="s">
        <v>1853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47</v>
      </c>
      <c r="E1421" s="7" t="s">
        <v>1857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47</v>
      </c>
      <c r="E1422" s="7" t="s">
        <v>1858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47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47</v>
      </c>
      <c r="E1424" s="7" t="s">
        <v>1848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47</v>
      </c>
      <c r="E1425" s="7" t="s">
        <v>1849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47</v>
      </c>
      <c r="E1426" s="7" t="s">
        <v>1850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47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47</v>
      </c>
      <c r="E1428" s="7" t="s">
        <v>1851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47</v>
      </c>
      <c r="E1429" s="7" t="s">
        <v>1855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47</v>
      </c>
      <c r="E1430" s="7" t="s">
        <v>1856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47</v>
      </c>
      <c r="E1431" s="7" t="s">
        <v>1852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47</v>
      </c>
      <c r="E1432" s="7" t="s">
        <v>1860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47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47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47</v>
      </c>
      <c r="E1435" s="7" t="s">
        <v>1853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47</v>
      </c>
      <c r="E1436" s="7" t="s">
        <v>1857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47</v>
      </c>
      <c r="E1437" s="7" t="s">
        <v>1858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47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47</v>
      </c>
      <c r="E1439" s="7" t="s">
        <v>1848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47</v>
      </c>
      <c r="E1440" s="7" t="s">
        <v>1849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47</v>
      </c>
      <c r="E1441" s="7" t="s">
        <v>1850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47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47</v>
      </c>
      <c r="E1443" s="7" t="s">
        <v>1851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47</v>
      </c>
      <c r="E1444" s="7" t="s">
        <v>1852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47</v>
      </c>
      <c r="E1445" s="7" t="s">
        <v>1853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47</v>
      </c>
      <c r="E1446" s="7" t="s">
        <v>1857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47</v>
      </c>
      <c r="E1447" s="7" t="s">
        <v>1858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47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47</v>
      </c>
      <c r="E1449" s="7" t="s">
        <v>1848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47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47</v>
      </c>
      <c r="E1451" s="7" t="s">
        <v>1851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47</v>
      </c>
      <c r="E1452" s="7" t="s">
        <v>1852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47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47</v>
      </c>
      <c r="E1454" s="7" t="s">
        <v>1853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47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47</v>
      </c>
      <c r="E1456" s="7" t="s">
        <v>1848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47</v>
      </c>
      <c r="E1457" s="7" t="s">
        <v>1849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47</v>
      </c>
      <c r="E1458" s="7" t="s">
        <v>1854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47</v>
      </c>
      <c r="E1459" s="7" t="s">
        <v>1850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47</v>
      </c>
      <c r="E1460" s="7" t="s">
        <v>1859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47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47</v>
      </c>
      <c r="E1462" s="7" t="s">
        <v>1851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47</v>
      </c>
      <c r="E1463" s="7" t="s">
        <v>1855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47</v>
      </c>
      <c r="E1464" s="7" t="s">
        <v>1856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47</v>
      </c>
      <c r="E1465" s="7" t="s">
        <v>1852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47</v>
      </c>
      <c r="E1466" s="7" t="s">
        <v>1861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47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47</v>
      </c>
      <c r="E1468" s="7" t="s">
        <v>1853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47</v>
      </c>
      <c r="E1469" s="7" t="s">
        <v>1857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47</v>
      </c>
      <c r="E1470" s="7" t="s">
        <v>1858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47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47</v>
      </c>
      <c r="E1472" s="7" t="s">
        <v>1848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47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47</v>
      </c>
      <c r="E1474" s="7" t="s">
        <v>1851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47</v>
      </c>
      <c r="E1475" s="7" t="s">
        <v>1853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47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47</v>
      </c>
      <c r="E1477" s="7" t="s">
        <v>1848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47</v>
      </c>
      <c r="E1478" s="7" t="s">
        <v>1849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47</v>
      </c>
      <c r="E1479" s="7" t="s">
        <v>1850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47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47</v>
      </c>
      <c r="E1481" s="7" t="s">
        <v>1851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47</v>
      </c>
      <c r="E1482" s="7" t="s">
        <v>1855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47</v>
      </c>
      <c r="E1483" s="7" t="s">
        <v>1856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47</v>
      </c>
      <c r="E1484" s="7" t="s">
        <v>1852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47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47</v>
      </c>
      <c r="E1486" s="7" t="s">
        <v>1853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47</v>
      </c>
      <c r="E1487" s="7" t="s">
        <v>1857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47</v>
      </c>
      <c r="E1488" s="7" t="s">
        <v>1858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47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47</v>
      </c>
      <c r="E1490" s="7" t="s">
        <v>1848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47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47</v>
      </c>
      <c r="E1492" s="7" t="s">
        <v>1851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47</v>
      </c>
      <c r="E1493" s="7" t="s">
        <v>1852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47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47</v>
      </c>
      <c r="E1495" s="7" t="s">
        <v>1853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47</v>
      </c>
      <c r="E1496" s="7" t="s">
        <v>1857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47</v>
      </c>
      <c r="E1497" s="7" t="s">
        <v>1858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47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47</v>
      </c>
      <c r="E1499" s="7" t="s">
        <v>1848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47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47</v>
      </c>
      <c r="E1501" s="7" t="s">
        <v>1851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47</v>
      </c>
      <c r="E1502" s="7" t="s">
        <v>1855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47</v>
      </c>
      <c r="E1503" s="7" t="s">
        <v>1852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47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47</v>
      </c>
      <c r="E1505" s="7" t="s">
        <v>1853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47</v>
      </c>
      <c r="E1506" s="7" t="s">
        <v>1857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47</v>
      </c>
      <c r="E1507" s="7" t="s">
        <v>1858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47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47</v>
      </c>
      <c r="E1509" s="7" t="s">
        <v>1848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47</v>
      </c>
      <c r="E1510" s="7" t="s">
        <v>1849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47</v>
      </c>
      <c r="E1511" s="7" t="s">
        <v>1854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47</v>
      </c>
      <c r="E1512" s="7" t="s">
        <v>1850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47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47</v>
      </c>
      <c r="E1514" s="7" t="s">
        <v>1851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47</v>
      </c>
      <c r="E1515" s="7" t="s">
        <v>1855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47</v>
      </c>
      <c r="E1516" s="7" t="s">
        <v>1856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47</v>
      </c>
      <c r="E1517" s="7" t="s">
        <v>1852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47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47</v>
      </c>
      <c r="E1519" s="7" t="s">
        <v>1853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47</v>
      </c>
      <c r="E1520" s="7" t="s">
        <v>1857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47</v>
      </c>
      <c r="E1521" s="7" t="s">
        <v>1858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47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47</v>
      </c>
      <c r="E1523" s="7" t="s">
        <v>1848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47</v>
      </c>
      <c r="E1524" s="7" t="s">
        <v>1849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47</v>
      </c>
      <c r="E1525" s="7" t="s">
        <v>1854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47</v>
      </c>
      <c r="E1526" s="7" t="s">
        <v>1850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47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47</v>
      </c>
      <c r="E1528" s="7" t="s">
        <v>1851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47</v>
      </c>
      <c r="E1529" s="7" t="s">
        <v>1855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47</v>
      </c>
      <c r="E1530" s="7" t="s">
        <v>1856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47</v>
      </c>
      <c r="E1531" s="7" t="s">
        <v>1852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47</v>
      </c>
      <c r="E1532" s="7" t="s">
        <v>1861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47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47</v>
      </c>
      <c r="E1534" s="7" t="s">
        <v>1853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47</v>
      </c>
      <c r="E1535" s="7" t="s">
        <v>1857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47</v>
      </c>
      <c r="E1536" s="7" t="s">
        <v>1858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47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47</v>
      </c>
      <c r="E1538" s="7" t="s">
        <v>1848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47</v>
      </c>
      <c r="E1539" s="7" t="s">
        <v>1849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47</v>
      </c>
      <c r="E1540" s="7" t="s">
        <v>1854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47</v>
      </c>
      <c r="E1541" s="7" t="s">
        <v>1850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47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47</v>
      </c>
      <c r="E1543" s="7" t="s">
        <v>1851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47</v>
      </c>
      <c r="E1544" s="7" t="s">
        <v>1856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47</v>
      </c>
      <c r="E1545" s="7" t="s">
        <v>1852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47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47</v>
      </c>
      <c r="E1547" s="7" t="s">
        <v>1853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47</v>
      </c>
      <c r="E1548" s="7" t="s">
        <v>1857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47</v>
      </c>
      <c r="E1549" s="7" t="s">
        <v>1858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47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47</v>
      </c>
      <c r="E1551" s="7" t="s">
        <v>1848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47</v>
      </c>
      <c r="E1552" s="7" t="s">
        <v>1849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47</v>
      </c>
      <c r="E1553" s="7" t="s">
        <v>1854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47</v>
      </c>
      <c r="E1554" s="7" t="s">
        <v>1850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47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47</v>
      </c>
      <c r="E1556" s="7" t="s">
        <v>1851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47</v>
      </c>
      <c r="E1557" s="7" t="s">
        <v>1856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47</v>
      </c>
      <c r="E1558" s="7" t="s">
        <v>1852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47</v>
      </c>
      <c r="E1559" s="7" t="s">
        <v>1853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47</v>
      </c>
      <c r="E1560" s="7" t="s">
        <v>1857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47</v>
      </c>
      <c r="E1561" s="7" t="s">
        <v>1858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47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47</v>
      </c>
      <c r="E1563" s="7" t="s">
        <v>1848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47</v>
      </c>
      <c r="E1564" s="7" t="s">
        <v>1849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47</v>
      </c>
      <c r="E1565" s="7" t="s">
        <v>1850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47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47</v>
      </c>
      <c r="E1567" s="7" t="s">
        <v>1851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47</v>
      </c>
      <c r="E1568" s="7" t="s">
        <v>1856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47</v>
      </c>
      <c r="E1569" s="7" t="s">
        <v>1852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47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47</v>
      </c>
      <c r="E1571" s="7" t="s">
        <v>1853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47</v>
      </c>
      <c r="E1572" s="7" t="s">
        <v>1857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47</v>
      </c>
      <c r="E1573" s="7" t="s">
        <v>1858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47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47</v>
      </c>
      <c r="E1575" s="7" t="s">
        <v>1848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47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47</v>
      </c>
      <c r="E1577" s="7" t="s">
        <v>1851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47</v>
      </c>
      <c r="E1578" s="7" t="s">
        <v>1852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47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47</v>
      </c>
      <c r="E1580" s="7" t="s">
        <v>1853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47</v>
      </c>
      <c r="E1581" s="7" t="s">
        <v>1857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47</v>
      </c>
      <c r="E1582" s="7" t="s">
        <v>1858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47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47</v>
      </c>
      <c r="E1584" s="7" t="s">
        <v>1848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47</v>
      </c>
      <c r="E1585" s="7" t="s">
        <v>1849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47</v>
      </c>
      <c r="E1586" s="7" t="s">
        <v>1854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47</v>
      </c>
      <c r="E1587" s="7" t="s">
        <v>1850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47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47</v>
      </c>
      <c r="E1589" s="7" t="s">
        <v>1851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47</v>
      </c>
      <c r="E1590" s="7" t="s">
        <v>1852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47</v>
      </c>
      <c r="E1591" s="7" t="s">
        <v>1853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47</v>
      </c>
      <c r="E1592" s="7" t="s">
        <v>1857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47</v>
      </c>
      <c r="E1593" s="7" t="s">
        <v>1858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47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47</v>
      </c>
      <c r="E1595" s="7" t="s">
        <v>1848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47</v>
      </c>
      <c r="E1596" s="7" t="s">
        <v>1849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47</v>
      </c>
      <c r="E1597" s="7" t="s">
        <v>1854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47</v>
      </c>
      <c r="E1598" s="7" t="s">
        <v>1850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47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47</v>
      </c>
      <c r="E1600" s="7" t="s">
        <v>1851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47</v>
      </c>
      <c r="E1601" s="7" t="s">
        <v>1855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47</v>
      </c>
      <c r="E1602" s="7" t="s">
        <v>1856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47</v>
      </c>
      <c r="E1603" s="7" t="s">
        <v>1852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47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47</v>
      </c>
      <c r="E1605" s="7" t="s">
        <v>1853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47</v>
      </c>
      <c r="E1606" s="7" t="s">
        <v>1857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47</v>
      </c>
      <c r="E1607" s="7" t="s">
        <v>1858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47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47</v>
      </c>
      <c r="E1609" s="7" t="s">
        <v>1848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47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47</v>
      </c>
      <c r="E1611" s="7" t="s">
        <v>1851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47</v>
      </c>
      <c r="E1612" s="7" t="s">
        <v>1856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47</v>
      </c>
      <c r="E1613" s="7" t="s">
        <v>1852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47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47</v>
      </c>
      <c r="E1615" s="7" t="s">
        <v>1853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47</v>
      </c>
      <c r="E1616" s="7" t="s">
        <v>1857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47</v>
      </c>
      <c r="E1617" s="7" t="s">
        <v>1858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47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47</v>
      </c>
      <c r="E1619" s="7" t="s">
        <v>1848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47</v>
      </c>
      <c r="E1620" s="7" t="s">
        <v>1849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47</v>
      </c>
      <c r="E1621" s="7" t="s">
        <v>1854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47</v>
      </c>
      <c r="E1622" s="7" t="s">
        <v>1850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47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47</v>
      </c>
      <c r="E1624" s="7" t="s">
        <v>1851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47</v>
      </c>
      <c r="E1625" s="7" t="s">
        <v>1852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47</v>
      </c>
      <c r="E1626" s="7" t="s">
        <v>1853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47</v>
      </c>
      <c r="E1627" s="7" t="s">
        <v>1857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47</v>
      </c>
      <c r="E1628" s="7" t="s">
        <v>1858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47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47</v>
      </c>
      <c r="E1630" s="7" t="s">
        <v>1848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47</v>
      </c>
      <c r="E1631" s="7" t="s">
        <v>1849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47</v>
      </c>
      <c r="E1632" s="7" t="s">
        <v>1854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47</v>
      </c>
      <c r="E1633" s="7" t="s">
        <v>1850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47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47</v>
      </c>
      <c r="E1635" s="7" t="s">
        <v>1851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47</v>
      </c>
      <c r="E1636" s="7" t="s">
        <v>1855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47</v>
      </c>
      <c r="E1637" s="7" t="s">
        <v>1856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47</v>
      </c>
      <c r="E1638" s="7" t="s">
        <v>1852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47</v>
      </c>
      <c r="E1639" s="7" t="s">
        <v>1853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47</v>
      </c>
      <c r="E1640" s="7" t="s">
        <v>1857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47</v>
      </c>
      <c r="E1641" s="7" t="s">
        <v>1858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47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47</v>
      </c>
      <c r="E1643" s="7" t="s">
        <v>1848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47</v>
      </c>
      <c r="E1644" s="7" t="s">
        <v>1849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47</v>
      </c>
      <c r="E1645" s="7" t="s">
        <v>1850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47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47</v>
      </c>
      <c r="E1647" s="7" t="s">
        <v>1851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47</v>
      </c>
      <c r="E1648" s="7" t="s">
        <v>1852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47</v>
      </c>
      <c r="E1649" s="7" t="s">
        <v>1853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47</v>
      </c>
      <c r="E1650" s="7" t="s">
        <v>1857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47</v>
      </c>
      <c r="E1651" s="7" t="s">
        <v>1858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47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47</v>
      </c>
      <c r="E1653" s="7" t="s">
        <v>1848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47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47</v>
      </c>
      <c r="E1655" s="7" t="s">
        <v>1851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47</v>
      </c>
      <c r="E1656" s="7" t="s">
        <v>1853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47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47</v>
      </c>
      <c r="E1658" s="7" t="s">
        <v>1848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47</v>
      </c>
      <c r="E1659" s="7" t="s">
        <v>1849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47</v>
      </c>
      <c r="E1660" s="7" t="s">
        <v>1854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47</v>
      </c>
      <c r="E1661" s="7" t="s">
        <v>1850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47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47</v>
      </c>
      <c r="E1663" s="7" t="s">
        <v>1851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47</v>
      </c>
      <c r="E1664" s="7" t="s">
        <v>1855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47</v>
      </c>
      <c r="E1665" s="7" t="s">
        <v>1856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47</v>
      </c>
      <c r="E1666" s="7" t="s">
        <v>1852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47</v>
      </c>
      <c r="E1667" s="7" t="s">
        <v>1860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47</v>
      </c>
      <c r="E1668" s="7" t="s">
        <v>1861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47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47</v>
      </c>
      <c r="E1670" s="7" t="s">
        <v>1853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47</v>
      </c>
      <c r="E1671" s="7" t="s">
        <v>1857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47</v>
      </c>
      <c r="E1672" s="7" t="s">
        <v>1858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47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47</v>
      </c>
      <c r="E1674" s="7" t="s">
        <v>1848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47</v>
      </c>
      <c r="E1675" s="7" t="s">
        <v>1849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47</v>
      </c>
      <c r="E1676" s="7" t="s">
        <v>1854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47</v>
      </c>
      <c r="E1677" s="7" t="s">
        <v>1850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47</v>
      </c>
      <c r="E1678" s="7" t="s">
        <v>1859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47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47</v>
      </c>
      <c r="E1680" s="7" t="s">
        <v>1851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47</v>
      </c>
      <c r="E1681" s="7" t="s">
        <v>1855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47</v>
      </c>
      <c r="E1682" s="7" t="s">
        <v>1856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47</v>
      </c>
      <c r="E1683" s="7" t="s">
        <v>1852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47</v>
      </c>
      <c r="E1684" s="7" t="s">
        <v>1860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47</v>
      </c>
      <c r="E1685" s="7" t="s">
        <v>1861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47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47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47</v>
      </c>
      <c r="E1688" s="7" t="s">
        <v>1853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47</v>
      </c>
      <c r="E1689" s="7" t="s">
        <v>1857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47</v>
      </c>
      <c r="E1690" s="7" t="s">
        <v>1858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47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47</v>
      </c>
      <c r="E1692" s="7" t="s">
        <v>1848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47</v>
      </c>
      <c r="E1693" s="7" t="s">
        <v>1849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47</v>
      </c>
      <c r="E1694" s="7" t="s">
        <v>1854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47</v>
      </c>
      <c r="E1695" s="7" t="s">
        <v>1850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47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47</v>
      </c>
      <c r="E1697" s="7" t="s">
        <v>1851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47</v>
      </c>
      <c r="E1698" s="7" t="s">
        <v>1855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47</v>
      </c>
      <c r="E1699" s="7" t="s">
        <v>1856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47</v>
      </c>
      <c r="E1700" s="7" t="s">
        <v>1852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47</v>
      </c>
      <c r="E1701" s="7" t="s">
        <v>1861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47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47</v>
      </c>
      <c r="E1703" s="7" t="s">
        <v>1853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47</v>
      </c>
      <c r="E1704" s="7" t="s">
        <v>1857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47</v>
      </c>
      <c r="E1705" s="7" t="s">
        <v>1858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47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47</v>
      </c>
      <c r="E1707" s="7" t="s">
        <v>1848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47</v>
      </c>
      <c r="E1708" s="7" t="s">
        <v>1849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47</v>
      </c>
      <c r="E1709" s="7" t="s">
        <v>1854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47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47</v>
      </c>
      <c r="E1711" s="7" t="s">
        <v>1851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47</v>
      </c>
      <c r="E1712" s="7" t="s">
        <v>1852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47</v>
      </c>
      <c r="E1713" s="7" t="s">
        <v>1853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47</v>
      </c>
      <c r="E1714" s="7" t="s">
        <v>1857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47</v>
      </c>
      <c r="E1715" s="7" t="s">
        <v>1858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47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47</v>
      </c>
      <c r="E1717" s="7" t="s">
        <v>1848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47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47</v>
      </c>
      <c r="E1719" s="7" t="s">
        <v>1851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47</v>
      </c>
      <c r="E1720" s="7" t="s">
        <v>1852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47</v>
      </c>
      <c r="E1721" s="7" t="s">
        <v>1853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47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47</v>
      </c>
      <c r="E1723" s="7" t="s">
        <v>1848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47</v>
      </c>
      <c r="E1724" s="7" t="s">
        <v>1849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47</v>
      </c>
      <c r="E1725" s="7" t="s">
        <v>1854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47</v>
      </c>
      <c r="E1726" s="7" t="s">
        <v>1850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47</v>
      </c>
      <c r="E1727" s="7" t="s">
        <v>1859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47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47</v>
      </c>
      <c r="E1729" s="7" t="s">
        <v>1851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47</v>
      </c>
      <c r="E1730" s="7" t="s">
        <v>1855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47</v>
      </c>
      <c r="E1731" s="7" t="s">
        <v>1856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47</v>
      </c>
      <c r="E1732" s="7" t="s">
        <v>1852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47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47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47</v>
      </c>
      <c r="E1735" s="7" t="s">
        <v>1853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47</v>
      </c>
      <c r="E1736" s="7" t="s">
        <v>1857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47</v>
      </c>
      <c r="E1737" s="7" t="s">
        <v>1858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47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47</v>
      </c>
      <c r="E1739" s="7" t="s">
        <v>1848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47</v>
      </c>
      <c r="E1740" s="7" t="s">
        <v>1849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47</v>
      </c>
      <c r="E1741" s="7" t="s">
        <v>1850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47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47</v>
      </c>
      <c r="E1743" s="7" t="s">
        <v>1851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47</v>
      </c>
      <c r="E1744" s="7" t="s">
        <v>1855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47</v>
      </c>
      <c r="E1745" s="7" t="s">
        <v>1856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47</v>
      </c>
      <c r="E1746" s="7" t="s">
        <v>1852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47</v>
      </c>
      <c r="E1747" s="7" t="s">
        <v>1853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47</v>
      </c>
      <c r="E1748" s="7" t="s">
        <v>1857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47</v>
      </c>
      <c r="E1749" s="7" t="s">
        <v>1858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47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47</v>
      </c>
      <c r="E1751" s="7" t="s">
        <v>1848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47</v>
      </c>
      <c r="E1752" s="7" t="s">
        <v>1849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47</v>
      </c>
      <c r="E1753" s="7" t="s">
        <v>1854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47</v>
      </c>
      <c r="E1754" s="7" t="s">
        <v>1850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47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47</v>
      </c>
      <c r="E1756" s="7" t="s">
        <v>1851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47</v>
      </c>
      <c r="E1757" s="7" t="s">
        <v>1855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47</v>
      </c>
      <c r="E1758" s="7" t="s">
        <v>1856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47</v>
      </c>
      <c r="E1759" s="7" t="s">
        <v>1852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47</v>
      </c>
      <c r="E1760" s="7" t="s">
        <v>1853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47</v>
      </c>
      <c r="E1761" s="7" t="s">
        <v>1857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47</v>
      </c>
      <c r="E1762" s="7" t="s">
        <v>1858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47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47</v>
      </c>
      <c r="E1764" s="7" t="s">
        <v>1848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47</v>
      </c>
      <c r="E1765" s="7" t="s">
        <v>1849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47</v>
      </c>
      <c r="E1766" s="7" t="s">
        <v>1850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47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47</v>
      </c>
      <c r="E1768" s="7" t="s">
        <v>1851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47</v>
      </c>
      <c r="E1769" s="7" t="s">
        <v>1852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47</v>
      </c>
      <c r="E1770" s="7" t="s">
        <v>1853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47</v>
      </c>
      <c r="E1771" s="7" t="s">
        <v>1857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47</v>
      </c>
      <c r="E1772" s="7" t="s">
        <v>1858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47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47</v>
      </c>
      <c r="E1774" s="7" t="s">
        <v>1848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47</v>
      </c>
      <c r="E1775" s="7" t="s">
        <v>1849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47</v>
      </c>
      <c r="E1776" s="7" t="s">
        <v>1854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47</v>
      </c>
      <c r="E1777" s="7" t="s">
        <v>1850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47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47</v>
      </c>
      <c r="E1779" s="7" t="s">
        <v>1851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47</v>
      </c>
      <c r="E1780" s="7" t="s">
        <v>1855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47</v>
      </c>
      <c r="E1781" s="7" t="s">
        <v>1856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47</v>
      </c>
      <c r="E1782" s="7" t="s">
        <v>1852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47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47</v>
      </c>
      <c r="E1784" s="7" t="s">
        <v>1853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47</v>
      </c>
      <c r="E1785" s="7" t="s">
        <v>1857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47</v>
      </c>
      <c r="E1786" s="7" t="s">
        <v>1858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47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47</v>
      </c>
      <c r="E1788" s="7" t="s">
        <v>1848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47</v>
      </c>
      <c r="E1789" s="7" t="s">
        <v>1849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47</v>
      </c>
      <c r="E1790" s="7" t="s">
        <v>1854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47</v>
      </c>
      <c r="E1791" s="7" t="s">
        <v>1850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47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47</v>
      </c>
      <c r="E1793" s="7" t="s">
        <v>1851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47</v>
      </c>
      <c r="E1794" s="7" t="s">
        <v>1855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47</v>
      </c>
      <c r="E1795" s="7" t="s">
        <v>1856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47</v>
      </c>
      <c r="E1796" s="7" t="s">
        <v>1852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47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47</v>
      </c>
      <c r="E1798" s="7" t="s">
        <v>1853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47</v>
      </c>
      <c r="E1799" s="7" t="s">
        <v>1857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47</v>
      </c>
      <c r="E1800" s="7" t="s">
        <v>1858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47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47</v>
      </c>
      <c r="E1802" s="7" t="s">
        <v>1848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47</v>
      </c>
      <c r="E1803" s="7" t="s">
        <v>1849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47</v>
      </c>
      <c r="E1804" s="7" t="s">
        <v>1850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47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47</v>
      </c>
      <c r="E1806" s="7" t="s">
        <v>1851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47</v>
      </c>
      <c r="E1807" s="7" t="s">
        <v>1852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47</v>
      </c>
      <c r="E1808" s="7" t="s">
        <v>1853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47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47</v>
      </c>
      <c r="E1810" s="7" t="s">
        <v>1848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47</v>
      </c>
      <c r="E1811" s="7" t="s">
        <v>1849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47</v>
      </c>
      <c r="E1812" s="7" t="s">
        <v>1850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47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47</v>
      </c>
      <c r="E1814" s="7" t="s">
        <v>1851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47</v>
      </c>
      <c r="E1815" s="7" t="s">
        <v>1852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47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47</v>
      </c>
      <c r="E1817" s="7" t="s">
        <v>1853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47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47</v>
      </c>
      <c r="E1819" s="7" t="s">
        <v>1848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47</v>
      </c>
      <c r="E1820" s="7" t="s">
        <v>1849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47</v>
      </c>
      <c r="E1821" s="7" t="s">
        <v>1854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47</v>
      </c>
      <c r="E1822" s="7" t="s">
        <v>1850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47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47</v>
      </c>
      <c r="E1824" s="7" t="s">
        <v>1851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47</v>
      </c>
      <c r="E1825" s="7" t="s">
        <v>1855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47</v>
      </c>
      <c r="E1826" s="7" t="s">
        <v>1856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47</v>
      </c>
      <c r="E1827" s="7" t="s">
        <v>1852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47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47</v>
      </c>
      <c r="E1829" s="7" t="s">
        <v>1853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47</v>
      </c>
      <c r="E1830" s="7" t="s">
        <v>1857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47</v>
      </c>
      <c r="E1831" s="7" t="s">
        <v>1858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47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47</v>
      </c>
      <c r="E1833" s="7" t="s">
        <v>1848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47</v>
      </c>
      <c r="E1834" s="7" t="s">
        <v>1849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47</v>
      </c>
      <c r="E1835" s="7" t="s">
        <v>1854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47</v>
      </c>
      <c r="E1836" s="7" t="s">
        <v>1850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47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47</v>
      </c>
      <c r="E1838" s="7" t="s">
        <v>1851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47</v>
      </c>
      <c r="E1839" s="7" t="s">
        <v>1855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47</v>
      </c>
      <c r="E1840" s="7" t="s">
        <v>1856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47</v>
      </c>
      <c r="E1841" s="7" t="s">
        <v>1852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47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47</v>
      </c>
      <c r="E1843" s="7" t="s">
        <v>1853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47</v>
      </c>
      <c r="E1844" s="7" t="s">
        <v>1857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47</v>
      </c>
      <c r="E1845" s="7" t="s">
        <v>1858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47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47</v>
      </c>
      <c r="E1847" s="7" t="s">
        <v>1848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47</v>
      </c>
      <c r="E1848" s="7" t="s">
        <v>1849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47</v>
      </c>
      <c r="E1849" s="7" t="s">
        <v>1854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47</v>
      </c>
      <c r="E1850" s="7" t="s">
        <v>1850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47</v>
      </c>
      <c r="E1851" s="7" t="s">
        <v>1859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47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47</v>
      </c>
      <c r="E1853" s="7" t="s">
        <v>1851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47</v>
      </c>
      <c r="E1854" s="7" t="s">
        <v>1855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47</v>
      </c>
      <c r="E1855" s="7" t="s">
        <v>1856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47</v>
      </c>
      <c r="E1856" s="7" t="s">
        <v>1852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47</v>
      </c>
      <c r="E1857" s="7" t="s">
        <v>1861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47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47</v>
      </c>
      <c r="E1859" s="7" t="s">
        <v>1853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47</v>
      </c>
      <c r="E1860" s="7" t="s">
        <v>1857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47</v>
      </c>
      <c r="E1861" s="7" t="s">
        <v>1858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47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47</v>
      </c>
      <c r="E1863" s="7" t="s">
        <v>1848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47</v>
      </c>
      <c r="E1864" s="7" t="s">
        <v>1849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47</v>
      </c>
      <c r="E1865" s="7" t="s">
        <v>1850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47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47</v>
      </c>
      <c r="E1867" s="7" t="s">
        <v>1851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47</v>
      </c>
      <c r="E1868" s="7" t="s">
        <v>1856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47</v>
      </c>
      <c r="E1869" s="7" t="s">
        <v>1852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47</v>
      </c>
      <c r="E1870" s="7" t="s">
        <v>1861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47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47</v>
      </c>
      <c r="E1872" s="7" t="s">
        <v>1853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47</v>
      </c>
      <c r="E1873" s="7" t="s">
        <v>1857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47</v>
      </c>
      <c r="E1874" s="7" t="s">
        <v>1858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47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47</v>
      </c>
      <c r="E1876" s="7" t="s">
        <v>1848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47</v>
      </c>
      <c r="E1877" s="7" t="s">
        <v>1849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47</v>
      </c>
      <c r="E1878" s="7" t="s">
        <v>1850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47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47</v>
      </c>
      <c r="E1880" s="7" t="s">
        <v>1851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47</v>
      </c>
      <c r="E1881" s="7" t="s">
        <v>1855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47</v>
      </c>
      <c r="E1882" s="7" t="s">
        <v>1856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47</v>
      </c>
      <c r="E1883" s="7" t="s">
        <v>1852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47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47</v>
      </c>
      <c r="E1885" s="7" t="s">
        <v>1853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47</v>
      </c>
      <c r="E1886" s="7" t="s">
        <v>1857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47</v>
      </c>
      <c r="E1887" s="7" t="s">
        <v>1858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47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47</v>
      </c>
      <c r="E1889" s="7" t="s">
        <v>1848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47</v>
      </c>
      <c r="E1890" s="7" t="s">
        <v>1849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47</v>
      </c>
      <c r="E1891" s="7" t="s">
        <v>1854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47</v>
      </c>
      <c r="E1892" s="7" t="s">
        <v>1850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47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47</v>
      </c>
      <c r="E1894" s="7" t="s">
        <v>1851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47</v>
      </c>
      <c r="E1895" s="7" t="s">
        <v>1855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47</v>
      </c>
      <c r="E1896" s="7" t="s">
        <v>1856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47</v>
      </c>
      <c r="E1897" s="7" t="s">
        <v>1852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47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47</v>
      </c>
      <c r="E1899" s="7" t="s">
        <v>1853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47</v>
      </c>
      <c r="E1900" s="7" t="s">
        <v>1857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47</v>
      </c>
      <c r="E1901" s="7" t="s">
        <v>1858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47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47</v>
      </c>
      <c r="E1903" s="7" t="s">
        <v>1848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47</v>
      </c>
      <c r="E1904" s="7" t="s">
        <v>1849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47</v>
      </c>
      <c r="E1905" s="7" t="s">
        <v>1854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47</v>
      </c>
      <c r="E1906" s="7" t="s">
        <v>1850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47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47</v>
      </c>
      <c r="E1908" s="7" t="s">
        <v>1851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47</v>
      </c>
      <c r="E1909" s="7" t="s">
        <v>1855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47</v>
      </c>
      <c r="E1910" s="7" t="s">
        <v>1856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47</v>
      </c>
      <c r="E1911" s="7" t="s">
        <v>1852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47</v>
      </c>
      <c r="E1912" s="7" t="s">
        <v>1853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47</v>
      </c>
      <c r="E1913" s="7" t="s">
        <v>1857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47</v>
      </c>
      <c r="E1914" s="7" t="s">
        <v>1858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47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47</v>
      </c>
      <c r="E1916" s="7" t="s">
        <v>1848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47</v>
      </c>
      <c r="E1917" s="7" t="s">
        <v>1849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47</v>
      </c>
      <c r="E1918" s="7" t="s">
        <v>1850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47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47</v>
      </c>
      <c r="E1920" s="7" t="s">
        <v>1851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47</v>
      </c>
      <c r="E1921" s="7" t="s">
        <v>1852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47</v>
      </c>
      <c r="E1922" s="7" t="s">
        <v>1853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47</v>
      </c>
      <c r="E1923" s="7" t="s">
        <v>1857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47</v>
      </c>
      <c r="E1924" s="7" t="s">
        <v>1858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47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47</v>
      </c>
      <c r="E1926" s="7" t="s">
        <v>1848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47</v>
      </c>
      <c r="E1927" s="7" t="s">
        <v>1849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47</v>
      </c>
      <c r="E1928" s="7" t="s">
        <v>1850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47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47</v>
      </c>
      <c r="E1930" s="7" t="s">
        <v>1851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47</v>
      </c>
      <c r="E1931" s="7" t="s">
        <v>1855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47</v>
      </c>
      <c r="E1932" s="7" t="s">
        <v>1856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47</v>
      </c>
      <c r="E1933" s="7" t="s">
        <v>1852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47</v>
      </c>
      <c r="E1934" s="7" t="s">
        <v>1853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47</v>
      </c>
      <c r="E1935" s="7" t="s">
        <v>1857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47</v>
      </c>
      <c r="E1936" s="7" t="s">
        <v>1858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47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47</v>
      </c>
      <c r="E1938" s="7" t="s">
        <v>1848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47</v>
      </c>
      <c r="E1939" s="7" t="s">
        <v>1849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47</v>
      </c>
      <c r="E1940" s="7" t="s">
        <v>1850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47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47</v>
      </c>
      <c r="E1942" s="7" t="s">
        <v>1851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47</v>
      </c>
      <c r="E1943" s="7" t="s">
        <v>1852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47</v>
      </c>
      <c r="E1944" s="7" t="s">
        <v>1853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47</v>
      </c>
      <c r="E1945" s="7" t="s">
        <v>1857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47</v>
      </c>
      <c r="E1946" s="7" t="s">
        <v>1858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47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47</v>
      </c>
      <c r="E1948" s="7" t="s">
        <v>1848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47</v>
      </c>
      <c r="E1949" s="7" t="s">
        <v>1849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47</v>
      </c>
      <c r="E1950" s="7" t="s">
        <v>1850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47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47</v>
      </c>
      <c r="E1952" s="7" t="s">
        <v>1851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47</v>
      </c>
      <c r="E1953" s="7" t="s">
        <v>1856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47</v>
      </c>
      <c r="E1954" s="7" t="s">
        <v>1852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47</v>
      </c>
      <c r="E1955" s="7" t="s">
        <v>1853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47</v>
      </c>
      <c r="E1956" s="7" t="s">
        <v>1857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47</v>
      </c>
      <c r="E1957" s="7" t="s">
        <v>1858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47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47</v>
      </c>
      <c r="E1959" s="7" t="s">
        <v>1848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47</v>
      </c>
      <c r="E1960" s="7" t="s">
        <v>1849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47</v>
      </c>
      <c r="E1961" s="7" t="s">
        <v>1850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47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47</v>
      </c>
      <c r="E1963" s="7" t="s">
        <v>1851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47</v>
      </c>
      <c r="E1964" s="7" t="s">
        <v>1855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47</v>
      </c>
      <c r="E1965" s="7" t="s">
        <v>1856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47</v>
      </c>
      <c r="E1966" s="7" t="s">
        <v>1852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47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47</v>
      </c>
      <c r="E1968" s="7" t="s">
        <v>1853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47</v>
      </c>
      <c r="E1969" s="7" t="s">
        <v>1857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47</v>
      </c>
      <c r="E1970" s="7" t="s">
        <v>1858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47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47</v>
      </c>
      <c r="E1972" s="7" t="s">
        <v>1848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47</v>
      </c>
      <c r="E1973" s="7" t="s">
        <v>1849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47</v>
      </c>
      <c r="E1974" s="7" t="s">
        <v>1854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47</v>
      </c>
      <c r="E1975" s="7" t="s">
        <v>1850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47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47</v>
      </c>
      <c r="E1977" s="7" t="s">
        <v>1851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47</v>
      </c>
      <c r="E1978" s="7" t="s">
        <v>1853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47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47</v>
      </c>
      <c r="E1980" s="7" t="s">
        <v>1848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47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47</v>
      </c>
      <c r="E1982" s="7" t="s">
        <v>1851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47</v>
      </c>
      <c r="E1983" s="7" t="s">
        <v>1852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47</v>
      </c>
      <c r="E1984" s="7" t="s">
        <v>1853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47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47</v>
      </c>
      <c r="E1986" s="7" t="s">
        <v>1848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47</v>
      </c>
      <c r="E1987" s="7" t="s">
        <v>1849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47</v>
      </c>
      <c r="E1988" s="7" t="s">
        <v>1850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47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47</v>
      </c>
      <c r="E1990" s="7" t="s">
        <v>1851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47</v>
      </c>
      <c r="E1991" s="7" t="s">
        <v>1852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47</v>
      </c>
      <c r="E1992" s="7" t="s">
        <v>1853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47</v>
      </c>
      <c r="E1993" s="7" t="s">
        <v>1857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47</v>
      </c>
      <c r="E1994" s="7" t="s">
        <v>1858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47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47</v>
      </c>
      <c r="E1996" s="7" t="s">
        <v>1848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47</v>
      </c>
      <c r="E1997" s="7" t="s">
        <v>1849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47</v>
      </c>
      <c r="E1998" s="7" t="s">
        <v>1854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47</v>
      </c>
      <c r="E1999" s="7" t="s">
        <v>1850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47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47</v>
      </c>
      <c r="E2001" s="7" t="s">
        <v>1851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47</v>
      </c>
      <c r="E2002" s="7" t="s">
        <v>1856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47</v>
      </c>
      <c r="E2003" s="7" t="s">
        <v>1852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47</v>
      </c>
      <c r="E2004" s="7" t="s">
        <v>1853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47</v>
      </c>
      <c r="E2005" s="7" t="s">
        <v>1857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47</v>
      </c>
      <c r="E2006" s="7" t="s">
        <v>1858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47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47</v>
      </c>
      <c r="E2008" s="7" t="s">
        <v>1848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47</v>
      </c>
      <c r="E2009" s="7" t="s">
        <v>1849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47</v>
      </c>
      <c r="E2010" s="7" t="s">
        <v>1854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47</v>
      </c>
      <c r="E2011" s="7" t="s">
        <v>1850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47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47</v>
      </c>
      <c r="E2013" s="7" t="s">
        <v>1851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47</v>
      </c>
      <c r="E2014" s="7" t="s">
        <v>1855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47</v>
      </c>
      <c r="E2015" s="7" t="s">
        <v>1856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47</v>
      </c>
      <c r="E2016" s="7" t="s">
        <v>1852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47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47</v>
      </c>
      <c r="E2018" s="7" t="s">
        <v>1853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47</v>
      </c>
      <c r="E2019" s="7" t="s">
        <v>1857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47</v>
      </c>
      <c r="E2020" s="7" t="s">
        <v>1858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47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47</v>
      </c>
      <c r="E2022" s="7" t="s">
        <v>1848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47</v>
      </c>
      <c r="E2023" s="7" t="s">
        <v>1849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47</v>
      </c>
      <c r="E2024" s="7" t="s">
        <v>1850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47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47</v>
      </c>
      <c r="E2026" s="7" t="s">
        <v>1851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47</v>
      </c>
      <c r="E2027" s="7" t="s">
        <v>1852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47</v>
      </c>
      <c r="E2028" s="7" t="s">
        <v>1853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47</v>
      </c>
      <c r="E2029" s="7" t="s">
        <v>1857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47</v>
      </c>
      <c r="E2030" s="7" t="s">
        <v>1858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47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47</v>
      </c>
      <c r="E2032" s="7" t="s">
        <v>1848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47</v>
      </c>
      <c r="E2033" s="7" t="s">
        <v>1849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47</v>
      </c>
      <c r="E2034" s="7" t="s">
        <v>1854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47</v>
      </c>
      <c r="E2035" s="7" t="s">
        <v>1850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47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47</v>
      </c>
      <c r="E2037" s="7" t="s">
        <v>1851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47</v>
      </c>
      <c r="E2038" s="7" t="s">
        <v>1855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47</v>
      </c>
      <c r="E2039" s="7" t="s">
        <v>1856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47</v>
      </c>
      <c r="E2040" s="7" t="s">
        <v>1852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47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47</v>
      </c>
      <c r="E2042" s="7" t="s">
        <v>1853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47</v>
      </c>
      <c r="E2043" s="7" t="s">
        <v>1857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47</v>
      </c>
      <c r="E2044" s="7" t="s">
        <v>1858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47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47</v>
      </c>
      <c r="E2046" s="7" t="s">
        <v>1848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47</v>
      </c>
      <c r="E2047" s="7" t="s">
        <v>1849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47</v>
      </c>
      <c r="E2048" s="7" t="s">
        <v>1850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47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47</v>
      </c>
      <c r="E2050" s="7" t="s">
        <v>1851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47</v>
      </c>
      <c r="E2051" s="7" t="s">
        <v>1852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47</v>
      </c>
      <c r="E2052" s="7" t="s">
        <v>1853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47</v>
      </c>
      <c r="E2053" s="7" t="s">
        <v>1857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47</v>
      </c>
      <c r="E2054" s="7" t="s">
        <v>1858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47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47</v>
      </c>
      <c r="E2056" s="7" t="s">
        <v>1848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47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47</v>
      </c>
      <c r="E2058" s="7" t="s">
        <v>1851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47</v>
      </c>
      <c r="E2059" s="7" t="s">
        <v>1852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47</v>
      </c>
      <c r="E2060" s="7" t="s">
        <v>1853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47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47</v>
      </c>
      <c r="E2062" s="7" t="s">
        <v>1848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47</v>
      </c>
      <c r="E2063" s="7" t="s">
        <v>1849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47</v>
      </c>
      <c r="E2064" s="7" t="s">
        <v>1850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47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47</v>
      </c>
      <c r="E2066" s="7" t="s">
        <v>1851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47</v>
      </c>
      <c r="E2067" s="7" t="s">
        <v>1856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47</v>
      </c>
      <c r="E2068" s="7" t="s">
        <v>1852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47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47</v>
      </c>
      <c r="E2070" s="7" t="s">
        <v>1853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47</v>
      </c>
      <c r="E2071" s="7" t="s">
        <v>1857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47</v>
      </c>
      <c r="E2072" s="7" t="s">
        <v>1858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47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47</v>
      </c>
      <c r="E2074" s="7" t="s">
        <v>1848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47</v>
      </c>
      <c r="E2075" s="7" t="s">
        <v>1849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47</v>
      </c>
      <c r="E2076" s="7" t="s">
        <v>1854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47</v>
      </c>
      <c r="E2077" s="7" t="s">
        <v>1850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47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47</v>
      </c>
      <c r="E2079" s="7" t="s">
        <v>1851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47</v>
      </c>
      <c r="E2080" s="7" t="s">
        <v>1855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47</v>
      </c>
      <c r="E2081" s="7" t="s">
        <v>1856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47</v>
      </c>
      <c r="E2082" s="7" t="s">
        <v>1852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47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47</v>
      </c>
      <c r="E2084" s="7" t="s">
        <v>1853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47</v>
      </c>
      <c r="E2085" s="7" t="s">
        <v>1857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47</v>
      </c>
      <c r="E2086" s="7" t="s">
        <v>1858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47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47</v>
      </c>
      <c r="E2088" s="7" t="s">
        <v>1848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47</v>
      </c>
      <c r="E2089" s="7" t="s">
        <v>1849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47</v>
      </c>
      <c r="E2090" s="7" t="s">
        <v>1854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47</v>
      </c>
      <c r="E2091" s="7" t="s">
        <v>1850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47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47</v>
      </c>
      <c r="E2093" s="7" t="s">
        <v>1851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47</v>
      </c>
      <c r="E2094" s="7" t="s">
        <v>1855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47</v>
      </c>
      <c r="E2095" s="7" t="s">
        <v>1856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47</v>
      </c>
      <c r="E2096" s="7" t="s">
        <v>1852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47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47</v>
      </c>
      <c r="E2098" s="7" t="s">
        <v>1853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47</v>
      </c>
      <c r="E2099" s="7" t="s">
        <v>1857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47</v>
      </c>
      <c r="E2100" s="7" t="s">
        <v>1858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47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47</v>
      </c>
      <c r="E2102" s="7" t="s">
        <v>1848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47</v>
      </c>
      <c r="E2103" s="7" t="s">
        <v>1849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47</v>
      </c>
      <c r="E2104" s="7" t="s">
        <v>1854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47</v>
      </c>
      <c r="E2105" s="7" t="s">
        <v>1850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47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47</v>
      </c>
      <c r="E2107" s="7" t="s">
        <v>1851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47</v>
      </c>
      <c r="E2108" s="7" t="s">
        <v>1855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47</v>
      </c>
      <c r="E2109" s="7" t="s">
        <v>1856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47</v>
      </c>
      <c r="E2110" s="7" t="s">
        <v>1852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47</v>
      </c>
      <c r="E2111" s="7" t="s">
        <v>1861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47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47</v>
      </c>
      <c r="E2113" s="7" t="s">
        <v>1853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47</v>
      </c>
      <c r="E2114" s="7" t="s">
        <v>1857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47</v>
      </c>
      <c r="E2115" s="7" t="s">
        <v>1858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47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47</v>
      </c>
      <c r="E2117" s="7" t="s">
        <v>1848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47</v>
      </c>
      <c r="E2118" s="7" t="s">
        <v>1849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47</v>
      </c>
      <c r="E2119" s="7" t="s">
        <v>1854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47</v>
      </c>
      <c r="E2120" s="7" t="s">
        <v>1850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47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47</v>
      </c>
      <c r="E2122" s="7" t="s">
        <v>1851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47</v>
      </c>
      <c r="E2123" s="7" t="s">
        <v>1852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47</v>
      </c>
      <c r="E2124" s="7" t="s">
        <v>1853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47</v>
      </c>
      <c r="E2125" s="7" t="s">
        <v>1857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47</v>
      </c>
      <c r="E2126" s="7" t="s">
        <v>1858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47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47</v>
      </c>
      <c r="E2128" s="7" t="s">
        <v>1848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47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47</v>
      </c>
      <c r="E2130" s="7" t="s">
        <v>1851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47</v>
      </c>
      <c r="E2131" s="7" t="s">
        <v>1852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47</v>
      </c>
      <c r="E2132" s="7" t="s">
        <v>1853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47</v>
      </c>
      <c r="E2133" s="7" t="s">
        <v>1857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47</v>
      </c>
      <c r="E2134" s="7" t="s">
        <v>1858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47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47</v>
      </c>
      <c r="E2136" s="7" t="s">
        <v>1848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47</v>
      </c>
      <c r="E2137" s="7" t="s">
        <v>1849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47</v>
      </c>
      <c r="E2138" s="7" t="s">
        <v>1854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47</v>
      </c>
      <c r="E2139" s="7" t="s">
        <v>1850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47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47</v>
      </c>
      <c r="E2141" s="7" t="s">
        <v>1851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47</v>
      </c>
      <c r="E2142" s="7" t="s">
        <v>1855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47</v>
      </c>
      <c r="E2143" s="7" t="s">
        <v>1856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47</v>
      </c>
      <c r="E2144" s="7" t="s">
        <v>1852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47</v>
      </c>
      <c r="E2145" s="7" t="s">
        <v>1853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47</v>
      </c>
      <c r="E2146" s="7" t="s">
        <v>1857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47</v>
      </c>
      <c r="E2147" s="7" t="s">
        <v>1858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47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47</v>
      </c>
      <c r="E2149" s="7" t="s">
        <v>1848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47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47</v>
      </c>
      <c r="E2151" s="7" t="s">
        <v>1851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47</v>
      </c>
      <c r="E2152" s="7" t="s">
        <v>1852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47</v>
      </c>
      <c r="E2153" s="7" t="s">
        <v>1853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47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47</v>
      </c>
      <c r="E2155" s="7" t="s">
        <v>1848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47</v>
      </c>
      <c r="E2156" s="7" t="s">
        <v>1849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47</v>
      </c>
      <c r="E2157" s="7" t="s">
        <v>1850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47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47</v>
      </c>
      <c r="E2159" s="7" t="s">
        <v>1851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47</v>
      </c>
      <c r="E2160" s="7" t="s">
        <v>1852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47</v>
      </c>
      <c r="E2161" s="7" t="s">
        <v>1853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47</v>
      </c>
      <c r="E2162" s="7" t="s">
        <v>1857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47</v>
      </c>
      <c r="E2163" s="7" t="s">
        <v>1858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47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47</v>
      </c>
      <c r="E2165" s="7" t="s">
        <v>1848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47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47</v>
      </c>
      <c r="E2167" s="7" t="s">
        <v>1851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47</v>
      </c>
      <c r="E2168" s="7" t="s">
        <v>1852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47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47</v>
      </c>
      <c r="E2170" s="7" t="s">
        <v>1853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47</v>
      </c>
      <c r="E2171" s="7" t="s">
        <v>1857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47</v>
      </c>
      <c r="E2172" s="7" t="s">
        <v>1858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47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47</v>
      </c>
      <c r="E2174" s="7" t="s">
        <v>1848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47</v>
      </c>
      <c r="E2175" s="7" t="s">
        <v>1849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47</v>
      </c>
      <c r="E2176" s="7" t="s">
        <v>1854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47</v>
      </c>
      <c r="E2177" s="7" t="s">
        <v>1850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47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47</v>
      </c>
      <c r="E2179" s="7" t="s">
        <v>1851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47</v>
      </c>
      <c r="E2180" s="7" t="s">
        <v>1855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47</v>
      </c>
      <c r="E2181" s="7" t="s">
        <v>1856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47</v>
      </c>
      <c r="E2182" s="7" t="s">
        <v>1852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47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47</v>
      </c>
      <c r="E2184" s="7" t="s">
        <v>1853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47</v>
      </c>
      <c r="E2185" s="7" t="s">
        <v>1857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47</v>
      </c>
      <c r="E2186" s="7" t="s">
        <v>1858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47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47</v>
      </c>
      <c r="E2188" s="7" t="s">
        <v>1848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47</v>
      </c>
      <c r="E2189" s="7" t="s">
        <v>1849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47</v>
      </c>
      <c r="E2190" s="7" t="s">
        <v>1854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47</v>
      </c>
      <c r="E2191" s="7" t="s">
        <v>1850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47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47</v>
      </c>
      <c r="E2193" s="7" t="s">
        <v>1851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47</v>
      </c>
      <c r="E2194" s="7" t="s">
        <v>1855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47</v>
      </c>
      <c r="E2195" s="7" t="s">
        <v>1856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47</v>
      </c>
      <c r="E2196" s="7" t="s">
        <v>1852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47</v>
      </c>
      <c r="E2197" s="7" t="s">
        <v>1853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47</v>
      </c>
      <c r="E2198" s="7" t="s">
        <v>1857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47</v>
      </c>
      <c r="E2199" s="7" t="s">
        <v>1858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47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47</v>
      </c>
      <c r="E2201" s="7" t="s">
        <v>1848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47</v>
      </c>
      <c r="E2202" s="7" t="s">
        <v>1849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47</v>
      </c>
      <c r="E2203" s="7" t="s">
        <v>1850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47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47</v>
      </c>
      <c r="E2205" s="7" t="s">
        <v>1851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47</v>
      </c>
      <c r="E2206" s="7" t="s">
        <v>1855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47</v>
      </c>
      <c r="E2207" s="7" t="s">
        <v>1852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47</v>
      </c>
      <c r="E2208" s="7" t="s">
        <v>1853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47</v>
      </c>
      <c r="E2209" s="7" t="s">
        <v>1857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47</v>
      </c>
      <c r="E2210" s="7" t="s">
        <v>1858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47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47</v>
      </c>
      <c r="E2212" s="7" t="s">
        <v>1848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47</v>
      </c>
      <c r="E2213" s="7" t="s">
        <v>1849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47</v>
      </c>
      <c r="E2214" s="7" t="s">
        <v>1850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47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47</v>
      </c>
      <c r="E2216" s="7" t="s">
        <v>1851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47</v>
      </c>
      <c r="E2217" s="7" t="s">
        <v>1852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47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47</v>
      </c>
      <c r="E2219" s="7" t="s">
        <v>1853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47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47</v>
      </c>
      <c r="E2221" s="7" t="s">
        <v>1848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47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47</v>
      </c>
      <c r="E2223" s="7" t="s">
        <v>1851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47</v>
      </c>
      <c r="E2224" s="7" t="s">
        <v>1852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47</v>
      </c>
      <c r="E2225" s="7" t="s">
        <v>1853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47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47</v>
      </c>
      <c r="E2227" s="7" t="s">
        <v>1848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47</v>
      </c>
      <c r="E2228" s="7" t="s">
        <v>1849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47</v>
      </c>
      <c r="E2229" s="7" t="s">
        <v>1850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47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47</v>
      </c>
      <c r="E2231" s="7" t="s">
        <v>1851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47</v>
      </c>
      <c r="E2232" s="7" t="s">
        <v>1855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47</v>
      </c>
      <c r="E2233" s="7" t="s">
        <v>1856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47</v>
      </c>
      <c r="E2234" s="7" t="s">
        <v>1852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47</v>
      </c>
      <c r="E2235" s="7" t="s">
        <v>1853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47</v>
      </c>
      <c r="E2236" s="7" t="s">
        <v>1857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47</v>
      </c>
      <c r="E2237" s="7" t="s">
        <v>1858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47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47</v>
      </c>
      <c r="E2239" s="7" t="s">
        <v>1848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47</v>
      </c>
      <c r="E2240" s="7" t="s">
        <v>1849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47</v>
      </c>
      <c r="E2241" s="7" t="s">
        <v>1854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47</v>
      </c>
      <c r="E2242" s="7" t="s">
        <v>1850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47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47</v>
      </c>
      <c r="E2244" s="7" t="s">
        <v>1851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47</v>
      </c>
      <c r="E2245" s="7" t="s">
        <v>1856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47</v>
      </c>
      <c r="E2246" s="7" t="s">
        <v>1852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47</v>
      </c>
      <c r="E2247" s="7" t="s">
        <v>1853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47</v>
      </c>
      <c r="E2248" s="7" t="s">
        <v>1857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47</v>
      </c>
      <c r="E2249" s="7" t="s">
        <v>1858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47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47</v>
      </c>
      <c r="E2251" s="7" t="s">
        <v>1848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47</v>
      </c>
      <c r="E2252" s="7" t="s">
        <v>1849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47</v>
      </c>
      <c r="E2253" s="7" t="s">
        <v>1854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47</v>
      </c>
      <c r="E2254" s="7" t="s">
        <v>1850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47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47</v>
      </c>
      <c r="E2256" s="7" t="s">
        <v>1851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47</v>
      </c>
      <c r="E2257" s="7" t="s">
        <v>1855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47</v>
      </c>
      <c r="E2258" s="7" t="s">
        <v>1856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47</v>
      </c>
      <c r="E2259" s="7" t="s">
        <v>1852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47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47</v>
      </c>
      <c r="E2261" s="7" t="s">
        <v>1853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47</v>
      </c>
      <c r="E2262" s="7" t="s">
        <v>1857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47</v>
      </c>
      <c r="E2263" s="7" t="s">
        <v>1858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47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47</v>
      </c>
      <c r="E2265" s="7" t="s">
        <v>1848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47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47</v>
      </c>
      <c r="E2267" s="7" t="s">
        <v>1851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47</v>
      </c>
      <c r="E2268" s="7" t="s">
        <v>1852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47</v>
      </c>
      <c r="E2269" s="7" t="s">
        <v>185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47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47</v>
      </c>
      <c r="E2271" s="7" t="s">
        <v>1848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47</v>
      </c>
      <c r="E2272" s="7" t="s">
        <v>1849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47</v>
      </c>
      <c r="E2273" s="7" t="s">
        <v>1854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47</v>
      </c>
      <c r="E2274" s="7" t="s">
        <v>1850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47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47</v>
      </c>
      <c r="E2276" s="7" t="s">
        <v>1851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47</v>
      </c>
      <c r="E2277" s="7" t="s">
        <v>1855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47</v>
      </c>
      <c r="E2278" s="7" t="s">
        <v>1856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47</v>
      </c>
      <c r="E2279" s="7" t="s">
        <v>1852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47</v>
      </c>
      <c r="E2280" s="7" t="s">
        <v>1861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47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47</v>
      </c>
      <c r="E2282" s="7" t="s">
        <v>1853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47</v>
      </c>
      <c r="E2283" s="7" t="s">
        <v>1857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47</v>
      </c>
      <c r="E2284" s="7" t="s">
        <v>1858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47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47</v>
      </c>
      <c r="E2286" s="7" t="s">
        <v>1848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47</v>
      </c>
      <c r="E2287" s="7" t="s">
        <v>1849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47</v>
      </c>
      <c r="E2288" s="7" t="s">
        <v>1854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47</v>
      </c>
      <c r="E2289" s="7" t="s">
        <v>1850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47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47</v>
      </c>
      <c r="E2291" s="7" t="s">
        <v>1851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47</v>
      </c>
      <c r="E2292" s="7" t="s">
        <v>1852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47</v>
      </c>
      <c r="E2293" s="7" t="s">
        <v>1853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47</v>
      </c>
      <c r="E2294" s="7" t="s">
        <v>1857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47</v>
      </c>
      <c r="E2295" s="7" t="s">
        <v>1858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47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47</v>
      </c>
      <c r="E2297" s="7" t="s">
        <v>1848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47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47</v>
      </c>
      <c r="E2299" s="7" t="s">
        <v>1851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47</v>
      </c>
      <c r="E2300" s="7" t="s">
        <v>1856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47</v>
      </c>
      <c r="E2301" s="7" t="s">
        <v>1852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47</v>
      </c>
      <c r="E2302" s="7" t="s">
        <v>1853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47</v>
      </c>
      <c r="E2303" s="7" t="s">
        <v>1857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47</v>
      </c>
      <c r="E2304" s="7" t="s">
        <v>1858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47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47</v>
      </c>
      <c r="E2306" s="7" t="s">
        <v>1848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47</v>
      </c>
      <c r="E2307" s="7" t="s">
        <v>1849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47</v>
      </c>
      <c r="E2308" s="7" t="s">
        <v>1854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47</v>
      </c>
      <c r="E2309" s="7" t="s">
        <v>1850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47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47</v>
      </c>
      <c r="E2311" s="7" t="s">
        <v>1851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47</v>
      </c>
      <c r="E2312" s="7" t="s">
        <v>1855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47</v>
      </c>
      <c r="E2313" s="7" t="s">
        <v>1856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47</v>
      </c>
      <c r="E2314" s="7" t="s">
        <v>1852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47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47</v>
      </c>
      <c r="E2316" s="7" t="s">
        <v>1853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47</v>
      </c>
      <c r="E2317" s="7" t="s">
        <v>1857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47</v>
      </c>
      <c r="E2318" s="7" t="s">
        <v>1858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47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47</v>
      </c>
      <c r="E2320" s="7" t="s">
        <v>1848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47</v>
      </c>
      <c r="E2321" s="7" t="s">
        <v>1849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47</v>
      </c>
      <c r="E2322" s="7" t="s">
        <v>1854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47</v>
      </c>
      <c r="E2323" s="7" t="s">
        <v>1850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47</v>
      </c>
      <c r="E2324" s="7" t="s">
        <v>1859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47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47</v>
      </c>
      <c r="E2326" s="7" t="s">
        <v>1851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47</v>
      </c>
      <c r="E2327" s="7" t="s">
        <v>1855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47</v>
      </c>
      <c r="E2328" s="7" t="s">
        <v>1856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47</v>
      </c>
      <c r="E2329" s="7" t="s">
        <v>1852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47</v>
      </c>
      <c r="E2330" s="7" t="s">
        <v>1861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47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47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47</v>
      </c>
      <c r="E2333" s="7" t="s">
        <v>1853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47</v>
      </c>
      <c r="E2334" s="7" t="s">
        <v>1857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47</v>
      </c>
      <c r="E2335" s="7" t="s">
        <v>1858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47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47</v>
      </c>
      <c r="E2337" s="7" t="s">
        <v>1848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47</v>
      </c>
      <c r="E2338" s="7" t="s">
        <v>1849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47</v>
      </c>
      <c r="E2339" s="7" t="s">
        <v>1854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47</v>
      </c>
      <c r="E2340" s="7" t="s">
        <v>1850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47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47</v>
      </c>
      <c r="E2342" s="7" t="s">
        <v>1851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47</v>
      </c>
      <c r="E2343" s="7" t="s">
        <v>1855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47</v>
      </c>
      <c r="E2344" s="7" t="s">
        <v>1856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47</v>
      </c>
      <c r="E2345" s="7" t="s">
        <v>1852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47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47</v>
      </c>
      <c r="E2347" s="7" t="s">
        <v>1853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47</v>
      </c>
      <c r="E2348" s="7" t="s">
        <v>1857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47</v>
      </c>
      <c r="E2349" s="7" t="s">
        <v>1858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47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47</v>
      </c>
      <c r="E2351" s="7" t="s">
        <v>1848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47</v>
      </c>
      <c r="E2352" s="7" t="s">
        <v>1849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47</v>
      </c>
      <c r="E2353" s="7" t="s">
        <v>1854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47</v>
      </c>
      <c r="E2354" s="7" t="s">
        <v>1850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47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47</v>
      </c>
      <c r="E2356" s="7" t="s">
        <v>1851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47</v>
      </c>
      <c r="E2357" s="7" t="s">
        <v>1855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47</v>
      </c>
      <c r="E2358" s="7" t="s">
        <v>1856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47</v>
      </c>
      <c r="E2359" s="7" t="s">
        <v>1852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47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47</v>
      </c>
      <c r="E2361" s="7" t="s">
        <v>1853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47</v>
      </c>
      <c r="E2362" s="7" t="s">
        <v>1857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47</v>
      </c>
      <c r="E2363" s="7" t="s">
        <v>1858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47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47</v>
      </c>
      <c r="E2365" s="7" t="s">
        <v>1848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47</v>
      </c>
      <c r="E2366" s="7" t="s">
        <v>1849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47</v>
      </c>
      <c r="E2367" s="7" t="s">
        <v>1854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47</v>
      </c>
      <c r="E2368" s="7" t="s">
        <v>1850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47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47</v>
      </c>
      <c r="E2370" s="7" t="s">
        <v>1851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47</v>
      </c>
      <c r="E2371" s="7" t="s">
        <v>1855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47</v>
      </c>
      <c r="E2372" s="7" t="s">
        <v>1856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47</v>
      </c>
      <c r="E2373" s="7" t="s">
        <v>1852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47</v>
      </c>
      <c r="E2374" s="7" t="s">
        <v>1853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47</v>
      </c>
      <c r="E2375" s="7" t="s">
        <v>1857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47</v>
      </c>
      <c r="E2376" s="7" t="s">
        <v>1858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47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47</v>
      </c>
      <c r="E2378" s="7" t="s">
        <v>1848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47</v>
      </c>
      <c r="E2379" s="7" t="s">
        <v>1849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47</v>
      </c>
      <c r="E2380" s="7" t="s">
        <v>1854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47</v>
      </c>
      <c r="E2381" s="7" t="s">
        <v>1850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47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47</v>
      </c>
      <c r="E2383" s="7" t="s">
        <v>1851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47</v>
      </c>
      <c r="E2384" s="7" t="s">
        <v>1855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47</v>
      </c>
      <c r="E2385" s="7" t="s">
        <v>1856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47</v>
      </c>
      <c r="E2386" s="7" t="s">
        <v>1852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47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47</v>
      </c>
      <c r="E2388" s="7" t="s">
        <v>1853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47</v>
      </c>
      <c r="E2389" s="7" t="s">
        <v>1857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47</v>
      </c>
      <c r="E2390" s="7" t="s">
        <v>1858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47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47</v>
      </c>
      <c r="E2392" s="7" t="s">
        <v>1848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47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47</v>
      </c>
      <c r="E2394" s="7" t="s">
        <v>1851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47</v>
      </c>
      <c r="E2395" s="7" t="s">
        <v>1852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47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47</v>
      </c>
      <c r="E2397" s="7" t="s">
        <v>1853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47</v>
      </c>
      <c r="E2398" s="7" t="s">
        <v>1857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47</v>
      </c>
      <c r="E2399" s="7" t="s">
        <v>1858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47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47</v>
      </c>
      <c r="E2401" s="7" t="s">
        <v>1848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47</v>
      </c>
      <c r="E2402" s="7" t="s">
        <v>1849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47</v>
      </c>
      <c r="E2403" s="7" t="s">
        <v>1854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47</v>
      </c>
      <c r="E2404" s="7" t="s">
        <v>1850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47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47</v>
      </c>
      <c r="E2406" s="7" t="s">
        <v>1851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47</v>
      </c>
      <c r="E2407" s="7" t="s">
        <v>1855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47</v>
      </c>
      <c r="E2408" s="7" t="s">
        <v>1856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47</v>
      </c>
      <c r="E2409" s="7" t="s">
        <v>1852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47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47</v>
      </c>
      <c r="E2411" s="7" t="s">
        <v>1853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47</v>
      </c>
      <c r="E2412" s="7" t="s">
        <v>1857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47</v>
      </c>
      <c r="E2413" s="7" t="s">
        <v>1858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47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47</v>
      </c>
      <c r="E2415" s="7" t="s">
        <v>1848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47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47</v>
      </c>
      <c r="E2417" s="7" t="s">
        <v>1851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47</v>
      </c>
      <c r="E2418" s="7" t="s">
        <v>1852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47</v>
      </c>
      <c r="E2419" s="7" t="s">
        <v>1853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47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47</v>
      </c>
      <c r="E2421" s="7" t="s">
        <v>1848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47</v>
      </c>
      <c r="E2422" s="7" t="s">
        <v>1849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47</v>
      </c>
      <c r="E2423" s="7" t="s">
        <v>1854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47</v>
      </c>
      <c r="E2424" s="7" t="s">
        <v>1850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47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47</v>
      </c>
      <c r="E2426" s="7" t="s">
        <v>1851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47</v>
      </c>
      <c r="E2427" s="7" t="s">
        <v>1855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47</v>
      </c>
      <c r="E2428" s="7" t="s">
        <v>1856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47</v>
      </c>
      <c r="E2429" s="7" t="s">
        <v>1852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47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47</v>
      </c>
      <c r="E2431" s="7" t="s">
        <v>1853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47</v>
      </c>
      <c r="E2432" s="7" t="s">
        <v>1857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47</v>
      </c>
      <c r="E2433" s="7" t="s">
        <v>1858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47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47</v>
      </c>
      <c r="E2435" s="7" t="s">
        <v>1848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47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47</v>
      </c>
      <c r="E2437" s="7" t="s">
        <v>1851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47</v>
      </c>
      <c r="E2438" s="7" t="s">
        <v>1852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47</v>
      </c>
      <c r="E2439" s="7" t="s">
        <v>1853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47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47</v>
      </c>
      <c r="E2441" s="7" t="s">
        <v>1848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47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47</v>
      </c>
      <c r="E2443" s="7" t="s">
        <v>1851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47</v>
      </c>
      <c r="E2444" s="7" t="s">
        <v>1852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47</v>
      </c>
      <c r="E2445" s="7" t="s">
        <v>1853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47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47</v>
      </c>
      <c r="E2447" s="7" t="s">
        <v>1848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47</v>
      </c>
      <c r="E2448" s="7" t="s">
        <v>1849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47</v>
      </c>
      <c r="E2449" s="7" t="s">
        <v>1850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47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47</v>
      </c>
      <c r="E2451" s="7" t="s">
        <v>1851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47</v>
      </c>
      <c r="E2452" s="7" t="s">
        <v>1855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47</v>
      </c>
      <c r="E2453" s="7" t="s">
        <v>1852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47</v>
      </c>
      <c r="E2454" s="7" t="s">
        <v>1853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47</v>
      </c>
      <c r="E2455" s="7" t="s">
        <v>1857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47</v>
      </c>
      <c r="E2456" s="7" t="s">
        <v>1858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47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47</v>
      </c>
      <c r="E2458" s="7" t="s">
        <v>1848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47</v>
      </c>
      <c r="E2459" s="7" t="s">
        <v>1849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47</v>
      </c>
      <c r="E2460" s="7" t="s">
        <v>1854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47</v>
      </c>
      <c r="E2461" s="7" t="s">
        <v>1850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47</v>
      </c>
      <c r="E2462" s="7" t="s">
        <v>1859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47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47</v>
      </c>
      <c r="E2464" s="7" t="s">
        <v>1851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47</v>
      </c>
      <c r="E2465" s="7" t="s">
        <v>1855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47</v>
      </c>
      <c r="E2466" s="7" t="s">
        <v>1856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47</v>
      </c>
      <c r="E2467" s="7" t="s">
        <v>1852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47</v>
      </c>
      <c r="E2468" s="7" t="s">
        <v>1853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47</v>
      </c>
      <c r="E2469" s="7" t="s">
        <v>1857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47</v>
      </c>
      <c r="E2470" s="7" t="s">
        <v>1858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47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47</v>
      </c>
      <c r="E2472" s="7" t="s">
        <v>1848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47</v>
      </c>
      <c r="E2473" s="7" t="s">
        <v>1849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47</v>
      </c>
      <c r="E2474" s="7" t="s">
        <v>1854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47</v>
      </c>
      <c r="E2475" s="7" t="s">
        <v>1850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47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47</v>
      </c>
      <c r="E2477" s="7" t="s">
        <v>1851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47</v>
      </c>
      <c r="E2478" s="7" t="s">
        <v>1855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47</v>
      </c>
      <c r="E2479" s="7" t="s">
        <v>1856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47</v>
      </c>
      <c r="E2480" s="7" t="s">
        <v>1852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47</v>
      </c>
      <c r="E2481" s="7" t="s">
        <v>1853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47</v>
      </c>
      <c r="E2482" s="7" t="s">
        <v>1857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47</v>
      </c>
      <c r="E2483" s="7" t="s">
        <v>1858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47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47</v>
      </c>
      <c r="E2485" s="7" t="s">
        <v>1848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47</v>
      </c>
      <c r="E2486" s="7" t="s">
        <v>1849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47</v>
      </c>
      <c r="E2487" s="7" t="s">
        <v>1854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47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47</v>
      </c>
      <c r="E2489" s="7" t="s">
        <v>1851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47</v>
      </c>
      <c r="E2490" s="7" t="s">
        <v>1855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47</v>
      </c>
      <c r="E2491" s="7" t="s">
        <v>1856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47</v>
      </c>
      <c r="E2492" s="7" t="s">
        <v>1852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47</v>
      </c>
      <c r="E2493" s="7" t="s">
        <v>1853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47</v>
      </c>
      <c r="E2494" s="7" t="s">
        <v>1857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47</v>
      </c>
      <c r="E2495" s="7" t="s">
        <v>1858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47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47</v>
      </c>
      <c r="E2497" s="7" t="s">
        <v>1848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47</v>
      </c>
      <c r="E2498" s="7" t="s">
        <v>1849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47</v>
      </c>
      <c r="E2499" s="7" t="s">
        <v>1850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47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47</v>
      </c>
      <c r="E2501" s="7" t="s">
        <v>1851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47</v>
      </c>
      <c r="E2502" s="7" t="s">
        <v>1852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47</v>
      </c>
      <c r="E2503" s="7" t="s">
        <v>1853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47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47</v>
      </c>
      <c r="E2505" s="7" t="s">
        <v>1848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47</v>
      </c>
      <c r="E2506" s="7" t="s">
        <v>1849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47</v>
      </c>
      <c r="E2507" s="7" t="s">
        <v>1854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47</v>
      </c>
      <c r="E2508" s="7" t="s">
        <v>1850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47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47</v>
      </c>
      <c r="E2510" s="7" t="s">
        <v>1851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47</v>
      </c>
      <c r="E2511" s="7" t="s">
        <v>1855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47</v>
      </c>
      <c r="E2512" s="7" t="s">
        <v>1856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47</v>
      </c>
      <c r="E2513" s="7" t="s">
        <v>1852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47</v>
      </c>
      <c r="E2514" s="7" t="s">
        <v>1853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47</v>
      </c>
      <c r="E2515" s="7" t="s">
        <v>1857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47</v>
      </c>
      <c r="E2516" s="7" t="s">
        <v>1858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47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47</v>
      </c>
      <c r="E2518" s="7" t="s">
        <v>1848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47</v>
      </c>
      <c r="E2519" s="7" t="s">
        <v>1849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47</v>
      </c>
      <c r="E2520" s="7" t="s">
        <v>1850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47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47</v>
      </c>
      <c r="E2522" s="7" t="s">
        <v>1851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47</v>
      </c>
      <c r="E2523" s="7" t="s">
        <v>1856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47</v>
      </c>
      <c r="E2524" s="7" t="s">
        <v>1852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47</v>
      </c>
      <c r="E2525" s="7" t="s">
        <v>1853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47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47</v>
      </c>
      <c r="E2527" s="7" t="s">
        <v>1848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47</v>
      </c>
      <c r="E2528" s="7" t="s">
        <v>1849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47</v>
      </c>
      <c r="E2529" s="7" t="s">
        <v>1850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47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47</v>
      </c>
      <c r="E2531" s="7" t="s">
        <v>1851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47</v>
      </c>
      <c r="E2532" s="7" t="s">
        <v>1853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47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47</v>
      </c>
      <c r="E2534" s="7" t="s">
        <v>1848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47</v>
      </c>
      <c r="E2535" s="7" t="s">
        <v>1849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47</v>
      </c>
      <c r="E2536" s="7" t="s">
        <v>1854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47</v>
      </c>
      <c r="E2537" s="7" t="s">
        <v>1850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47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47</v>
      </c>
      <c r="E2539" s="7" t="s">
        <v>1851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47</v>
      </c>
      <c r="E2540" s="7" t="s">
        <v>1855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47</v>
      </c>
      <c r="E2541" s="7" t="s">
        <v>1856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47</v>
      </c>
      <c r="E2542" s="7" t="s">
        <v>1852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47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47</v>
      </c>
      <c r="E2544" s="7" t="s">
        <v>1853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47</v>
      </c>
      <c r="E2545" s="7" t="s">
        <v>1857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47</v>
      </c>
      <c r="E2546" s="7" t="s">
        <v>1858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47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47</v>
      </c>
      <c r="E2548" s="7" t="s">
        <v>1848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47</v>
      </c>
      <c r="E2549" s="7" t="s">
        <v>1849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47</v>
      </c>
      <c r="E2550" s="7" t="s">
        <v>1854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47</v>
      </c>
      <c r="E2551" s="7" t="s">
        <v>1850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47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47</v>
      </c>
      <c r="E2553" s="7" t="s">
        <v>1851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47</v>
      </c>
      <c r="E2554" s="7" t="s">
        <v>1855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47</v>
      </c>
      <c r="E2555" s="7" t="s">
        <v>1856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47</v>
      </c>
      <c r="E2556" s="7" t="s">
        <v>1852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47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47</v>
      </c>
      <c r="E2558" s="7" t="s">
        <v>1853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47</v>
      </c>
      <c r="E2559" s="7" t="s">
        <v>1857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47</v>
      </c>
      <c r="E2560" s="7" t="s">
        <v>1858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47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47</v>
      </c>
      <c r="E2562" s="7" t="s">
        <v>1848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47</v>
      </c>
      <c r="E2563" s="7" t="s">
        <v>1849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47</v>
      </c>
      <c r="E2564" s="7" t="s">
        <v>1854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47</v>
      </c>
      <c r="E2565" s="7" t="s">
        <v>1850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47</v>
      </c>
      <c r="E2566" s="7" t="s">
        <v>1859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47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47</v>
      </c>
      <c r="E2568" s="7" t="s">
        <v>1851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47</v>
      </c>
      <c r="E2569" s="7" t="s">
        <v>1855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47</v>
      </c>
      <c r="E2570" s="7" t="s">
        <v>1856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47</v>
      </c>
      <c r="E2571" s="7" t="s">
        <v>1852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47</v>
      </c>
      <c r="E2572" s="7" t="s">
        <v>1860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47</v>
      </c>
      <c r="E2573" s="7" t="s">
        <v>1861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47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47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47</v>
      </c>
      <c r="E2576" s="7" t="s">
        <v>1853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47</v>
      </c>
      <c r="E2577" s="7" t="s">
        <v>1857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47</v>
      </c>
      <c r="E2578" s="7" t="s">
        <v>1858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47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47</v>
      </c>
      <c r="E2580" s="7" t="s">
        <v>1848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47</v>
      </c>
      <c r="E2581" s="7" t="s">
        <v>1849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47</v>
      </c>
      <c r="E2582" s="7" t="s">
        <v>1850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47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47</v>
      </c>
      <c r="E2584" s="7" t="s">
        <v>1851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47</v>
      </c>
      <c r="E2585" s="7" t="s">
        <v>1852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47</v>
      </c>
      <c r="E2586" s="7" t="s">
        <v>1853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47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47</v>
      </c>
      <c r="E2588" s="7" t="s">
        <v>1848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47</v>
      </c>
      <c r="E2589" s="7" t="s">
        <v>1849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47</v>
      </c>
      <c r="E2590" s="7" t="s">
        <v>1854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47</v>
      </c>
      <c r="E2591" s="7" t="s">
        <v>1850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47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47</v>
      </c>
      <c r="E2593" s="7" t="s">
        <v>1851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47</v>
      </c>
      <c r="E2594" s="7" t="s">
        <v>1855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47</v>
      </c>
      <c r="E2595" s="7" t="s">
        <v>1856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47</v>
      </c>
      <c r="E2596" s="7" t="s">
        <v>1852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47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47</v>
      </c>
      <c r="E2598" s="7" t="s">
        <v>1853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47</v>
      </c>
      <c r="E2599" s="7" t="s">
        <v>1857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47</v>
      </c>
      <c r="E2600" s="7" t="s">
        <v>1858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47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47</v>
      </c>
      <c r="E2602" s="7" t="s">
        <v>1848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47</v>
      </c>
      <c r="E2603" s="7" t="s">
        <v>1849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47</v>
      </c>
      <c r="E2604" s="7" t="s">
        <v>1850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47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47</v>
      </c>
      <c r="E2606" s="7" t="s">
        <v>1851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47</v>
      </c>
      <c r="E2607" s="7" t="s">
        <v>1855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47</v>
      </c>
      <c r="E2608" s="7" t="s">
        <v>1856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47</v>
      </c>
      <c r="E2609" s="7" t="s">
        <v>1852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47</v>
      </c>
      <c r="E2610" s="7" t="s">
        <v>1853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47</v>
      </c>
      <c r="E2611" s="7" t="s">
        <v>1857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47</v>
      </c>
      <c r="E2612" s="7" t="s">
        <v>1858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47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47</v>
      </c>
      <c r="E2614" s="7" t="s">
        <v>1848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47</v>
      </c>
      <c r="E2615" s="7" t="s">
        <v>1849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47</v>
      </c>
      <c r="E2616" s="7" t="s">
        <v>1854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47</v>
      </c>
      <c r="E2617" s="7" t="s">
        <v>1850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47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47</v>
      </c>
      <c r="E2619" s="7" t="s">
        <v>1851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47</v>
      </c>
      <c r="E2620" s="7" t="s">
        <v>1855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47</v>
      </c>
      <c r="E2621" s="7" t="s">
        <v>1856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47</v>
      </c>
      <c r="E2622" s="7" t="s">
        <v>1852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47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47</v>
      </c>
      <c r="E2624" s="7" t="s">
        <v>1853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47</v>
      </c>
      <c r="E2625" s="7" t="s">
        <v>1857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47</v>
      </c>
      <c r="E2626" s="7" t="s">
        <v>1858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47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47</v>
      </c>
      <c r="E2628" s="7" t="s">
        <v>1848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47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47</v>
      </c>
      <c r="E2630" s="7" t="s">
        <v>1851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47</v>
      </c>
      <c r="E2631" s="7" t="s">
        <v>1855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47</v>
      </c>
      <c r="E2632" s="7" t="s">
        <v>1856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47</v>
      </c>
      <c r="E2633" s="7" t="s">
        <v>1852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47</v>
      </c>
      <c r="E2634" s="7" t="s">
        <v>1853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47</v>
      </c>
      <c r="E2635" s="7" t="s">
        <v>1857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47</v>
      </c>
      <c r="E2636" s="7" t="s">
        <v>1858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47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47</v>
      </c>
      <c r="E2638" s="7" t="s">
        <v>1848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47</v>
      </c>
      <c r="E2639" s="7" t="s">
        <v>1853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47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47</v>
      </c>
      <c r="E2641" s="7" t="s">
        <v>1848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47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47</v>
      </c>
      <c r="E2643" s="7" t="s">
        <v>1851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47</v>
      </c>
      <c r="E2644" s="7" t="s">
        <v>1852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47</v>
      </c>
      <c r="E2645" s="7" t="s">
        <v>1853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47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47</v>
      </c>
      <c r="E2647" s="7" t="s">
        <v>1848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47</v>
      </c>
      <c r="E2648" s="7" t="s">
        <v>1849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47</v>
      </c>
      <c r="E2649" s="7" t="s">
        <v>1854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47</v>
      </c>
      <c r="E2650" s="7" t="s">
        <v>1850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47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47</v>
      </c>
      <c r="E2652" s="7" t="s">
        <v>1851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47</v>
      </c>
      <c r="E2653" s="7" t="s">
        <v>1855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47</v>
      </c>
      <c r="E2654" s="7" t="s">
        <v>1856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47</v>
      </c>
      <c r="E2655" s="7" t="s">
        <v>1852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47</v>
      </c>
      <c r="E2656" s="7" t="s">
        <v>1861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47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47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47</v>
      </c>
      <c r="E2659" s="7" t="s">
        <v>1853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47</v>
      </c>
      <c r="E2660" s="7" t="s">
        <v>1857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47</v>
      </c>
      <c r="E2661" s="7" t="s">
        <v>1858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47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47</v>
      </c>
      <c r="E2663" s="7" t="s">
        <v>1848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47</v>
      </c>
      <c r="E2664" s="7" t="s">
        <v>1849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47</v>
      </c>
      <c r="E2665" s="7" t="s">
        <v>1854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47</v>
      </c>
      <c r="E2666" s="7" t="s">
        <v>1850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47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47</v>
      </c>
      <c r="E2668" s="7" t="s">
        <v>1851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47</v>
      </c>
      <c r="E2669" s="7" t="s">
        <v>1855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47</v>
      </c>
      <c r="E2670" s="7" t="s">
        <v>1856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47</v>
      </c>
      <c r="E2671" s="7" t="s">
        <v>1852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47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47</v>
      </c>
      <c r="E2673" s="7" t="s">
        <v>1853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47</v>
      </c>
      <c r="E2674" s="7" t="s">
        <v>1857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47</v>
      </c>
      <c r="E2675" s="7" t="s">
        <v>1858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47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47</v>
      </c>
      <c r="E2677" s="7" t="s">
        <v>1848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47</v>
      </c>
      <c r="E2678" s="7" t="s">
        <v>1849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47</v>
      </c>
      <c r="E2679" s="7" t="s">
        <v>1850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47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47</v>
      </c>
      <c r="E2681" s="7" t="s">
        <v>1851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47</v>
      </c>
      <c r="E2682" s="7" t="s">
        <v>1855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47</v>
      </c>
      <c r="E2683" s="7" t="s">
        <v>1856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47</v>
      </c>
      <c r="E2684" s="7" t="s">
        <v>1852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47</v>
      </c>
      <c r="E2685" s="7" t="s">
        <v>1853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47</v>
      </c>
      <c r="E2686" s="7" t="s">
        <v>1857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47</v>
      </c>
      <c r="E2687" s="7" t="s">
        <v>1858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47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47</v>
      </c>
      <c r="E2689" s="7" t="s">
        <v>1848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47</v>
      </c>
      <c r="E2690" s="7" t="s">
        <v>1849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47</v>
      </c>
      <c r="E2691" s="7" t="s">
        <v>1854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47</v>
      </c>
      <c r="E2692" s="7" t="s">
        <v>1850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47</v>
      </c>
      <c r="E2693" s="7" t="s">
        <v>1859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47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47</v>
      </c>
      <c r="E2695" s="7" t="s">
        <v>1851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47</v>
      </c>
      <c r="E2696" s="7" t="s">
        <v>1855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47</v>
      </c>
      <c r="E2697" s="7" t="s">
        <v>1856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47</v>
      </c>
      <c r="E2698" s="7" t="s">
        <v>1852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47</v>
      </c>
      <c r="E2699" s="7" t="s">
        <v>1861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47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47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47</v>
      </c>
      <c r="E2702" s="7" t="s">
        <v>1853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47</v>
      </c>
      <c r="E2703" s="7" t="s">
        <v>1857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47</v>
      </c>
      <c r="E2704" s="7" t="s">
        <v>1858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47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47</v>
      </c>
      <c r="E2706" s="7" t="s">
        <v>1848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47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47</v>
      </c>
      <c r="E2708" s="7" t="s">
        <v>1851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47</v>
      </c>
      <c r="E2709" s="7" t="s">
        <v>1852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47</v>
      </c>
      <c r="E2710" s="7" t="s">
        <v>1853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47</v>
      </c>
      <c r="E2711" s="7" t="s">
        <v>1857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47</v>
      </c>
      <c r="E2712" s="7" t="s">
        <v>1858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47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47</v>
      </c>
      <c r="E2714" s="7" t="s">
        <v>1848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47</v>
      </c>
      <c r="E2715" s="7" t="s">
        <v>1849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47</v>
      </c>
      <c r="E2716" s="7" t="s">
        <v>1854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47</v>
      </c>
      <c r="E2717" s="7" t="s">
        <v>1850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47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47</v>
      </c>
      <c r="E2719" s="7" t="s">
        <v>1851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47</v>
      </c>
      <c r="E2720" s="7" t="s">
        <v>1855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47</v>
      </c>
      <c r="E2721" s="7" t="s">
        <v>1856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47</v>
      </c>
      <c r="E2722" s="7" t="s">
        <v>1852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47</v>
      </c>
      <c r="E2723" s="7" t="s">
        <v>1861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47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47</v>
      </c>
      <c r="E2725" s="7" t="s">
        <v>1853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47</v>
      </c>
      <c r="E2726" s="7" t="s">
        <v>1857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47</v>
      </c>
      <c r="E2727" s="7" t="s">
        <v>1858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47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47</v>
      </c>
      <c r="E2729" s="7" t="s">
        <v>1848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47</v>
      </c>
      <c r="E2730" s="7" t="s">
        <v>1849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47</v>
      </c>
      <c r="E2731" s="7" t="s">
        <v>1850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47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47</v>
      </c>
      <c r="E2733" s="7" t="s">
        <v>1851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47</v>
      </c>
      <c r="E2734" s="7" t="s">
        <v>1852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47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47</v>
      </c>
      <c r="E2736" s="7" t="s">
        <v>1853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47</v>
      </c>
      <c r="E2737" s="7" t="s">
        <v>1857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47</v>
      </c>
      <c r="E2738" s="7" t="s">
        <v>1858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47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47</v>
      </c>
      <c r="E2740" s="7" t="s">
        <v>1848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47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47</v>
      </c>
      <c r="E2742" s="7" t="s">
        <v>1851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47</v>
      </c>
      <c r="E2743" s="7" t="s">
        <v>1852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47</v>
      </c>
      <c r="E2744" s="7" t="s">
        <v>1853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47</v>
      </c>
      <c r="E2745" s="7" t="s">
        <v>1857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47</v>
      </c>
      <c r="E2746" s="7" t="s">
        <v>1858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47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47</v>
      </c>
      <c r="E2748" s="7" t="s">
        <v>1848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47</v>
      </c>
      <c r="E2749" s="7" t="s">
        <v>1849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47</v>
      </c>
      <c r="E2750" s="7" t="s">
        <v>1854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47</v>
      </c>
      <c r="E2751" s="7" t="s">
        <v>1850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47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47</v>
      </c>
      <c r="E2753" s="7" t="s">
        <v>1851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47</v>
      </c>
      <c r="E2754" s="7" t="s">
        <v>1855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47</v>
      </c>
      <c r="E2755" s="7" t="s">
        <v>1856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47</v>
      </c>
      <c r="E2756" s="7" t="s">
        <v>1852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47</v>
      </c>
      <c r="E2757" s="7" t="s">
        <v>1853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47</v>
      </c>
      <c r="E2758" s="7" t="s">
        <v>1857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47</v>
      </c>
      <c r="E2759" s="7" t="s">
        <v>1858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47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47</v>
      </c>
      <c r="E2761" s="7" t="s">
        <v>1848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47</v>
      </c>
      <c r="E2762" s="7" t="s">
        <v>1849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47</v>
      </c>
      <c r="E2763" s="7" t="s">
        <v>1854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47</v>
      </c>
      <c r="E2764" s="7" t="s">
        <v>1850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47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47</v>
      </c>
      <c r="E2766" s="7" t="s">
        <v>1851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47</v>
      </c>
      <c r="E2767" s="7" t="s">
        <v>1855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47</v>
      </c>
      <c r="E2768" s="7" t="s">
        <v>1856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47</v>
      </c>
      <c r="E2769" s="7" t="s">
        <v>1852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47</v>
      </c>
      <c r="E2770" s="7" t="s">
        <v>1860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47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47</v>
      </c>
      <c r="E2772" s="7" t="s">
        <v>1853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47</v>
      </c>
      <c r="E2773" s="7" t="s">
        <v>1857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47</v>
      </c>
      <c r="E2774" s="7" t="s">
        <v>1858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47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47</v>
      </c>
      <c r="E2776" s="7" t="s">
        <v>1848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47</v>
      </c>
      <c r="E2777" s="7" t="s">
        <v>1849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47</v>
      </c>
      <c r="E2778" s="7" t="s">
        <v>1850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47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47</v>
      </c>
      <c r="E2780" s="7" t="s">
        <v>1851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47</v>
      </c>
      <c r="E2781" s="7" t="s">
        <v>1855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47</v>
      </c>
      <c r="E2782" s="7" t="s">
        <v>1856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47</v>
      </c>
      <c r="E2783" s="7" t="s">
        <v>1852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47</v>
      </c>
      <c r="E2784" s="7" t="s">
        <v>1853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47</v>
      </c>
      <c r="E2785" s="7" t="s">
        <v>1857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47</v>
      </c>
      <c r="E2786" s="7" t="s">
        <v>1858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47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47</v>
      </c>
      <c r="E2788" s="7" t="s">
        <v>1848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47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47</v>
      </c>
      <c r="E2790" s="7" t="s">
        <v>1851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47</v>
      </c>
      <c r="E2791" s="7" t="s">
        <v>1852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47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47</v>
      </c>
      <c r="E2793" s="7" t="s">
        <v>1853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47</v>
      </c>
      <c r="E2794" s="7" t="s">
        <v>1857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47</v>
      </c>
      <c r="E2795" s="7" t="s">
        <v>1858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47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47</v>
      </c>
      <c r="E2797" s="7" t="s">
        <v>1848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47</v>
      </c>
      <c r="E2798" s="7" t="s">
        <v>1849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47</v>
      </c>
      <c r="E2799" s="7" t="s">
        <v>1854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47</v>
      </c>
      <c r="E2800" s="7" t="s">
        <v>1850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47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47</v>
      </c>
      <c r="E2802" s="7" t="s">
        <v>1851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47</v>
      </c>
      <c r="E2803" s="7" t="s">
        <v>1855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47</v>
      </c>
      <c r="E2804" s="7" t="s">
        <v>1856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47</v>
      </c>
      <c r="E2805" s="7" t="s">
        <v>1852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47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47</v>
      </c>
      <c r="E2807" s="7" t="s">
        <v>1853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47</v>
      </c>
      <c r="E2808" s="7" t="s">
        <v>1857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47</v>
      </c>
      <c r="E2809" s="7" t="s">
        <v>1858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47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47</v>
      </c>
      <c r="E2811" s="7" t="s">
        <v>1848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47</v>
      </c>
      <c r="E2812" s="7" t="s">
        <v>1849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47</v>
      </c>
      <c r="E2813" s="7" t="s">
        <v>1854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47</v>
      </c>
      <c r="E2814" s="7" t="s">
        <v>1850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47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47</v>
      </c>
      <c r="E2816" s="7" t="s">
        <v>1851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47</v>
      </c>
      <c r="E2817" s="7" t="s">
        <v>1855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47</v>
      </c>
      <c r="E2818" s="7" t="s">
        <v>1856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47</v>
      </c>
      <c r="E2819" s="7" t="s">
        <v>1852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47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47</v>
      </c>
      <c r="E2821" s="7" t="s">
        <v>1853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47</v>
      </c>
      <c r="E2822" s="7" t="s">
        <v>1857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47</v>
      </c>
      <c r="E2823" s="7" t="s">
        <v>1858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47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47</v>
      </c>
      <c r="E2825" s="7" t="s">
        <v>1848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47</v>
      </c>
      <c r="E2826" s="7" t="s">
        <v>1849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47</v>
      </c>
      <c r="E2827" s="7" t="s">
        <v>1850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47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47</v>
      </c>
      <c r="E2829" s="7" t="s">
        <v>1851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47</v>
      </c>
      <c r="E2830" s="7" t="s">
        <v>1852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47</v>
      </c>
      <c r="E2831" s="7" t="s">
        <v>1853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47</v>
      </c>
      <c r="E2832" s="7" t="s">
        <v>1857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47</v>
      </c>
      <c r="E2833" s="7" t="s">
        <v>1858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47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47</v>
      </c>
      <c r="E2835" s="7" t="s">
        <v>1848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47</v>
      </c>
      <c r="E2836" s="7" t="s">
        <v>1849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47</v>
      </c>
      <c r="E2837" s="7" t="s">
        <v>1854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47</v>
      </c>
      <c r="E2838" s="7" t="s">
        <v>1850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47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47</v>
      </c>
      <c r="E2840" s="7" t="s">
        <v>1851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47</v>
      </c>
      <c r="E2841" s="7" t="s">
        <v>1856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47</v>
      </c>
      <c r="E2842" s="7" t="s">
        <v>1852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47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47</v>
      </c>
      <c r="E2844" s="7" t="s">
        <v>1853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47</v>
      </c>
      <c r="E2845" s="7" t="s">
        <v>1857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47</v>
      </c>
      <c r="E2846" s="7" t="s">
        <v>1858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47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47</v>
      </c>
      <c r="E2848" s="7" t="s">
        <v>1848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47</v>
      </c>
      <c r="E2849" s="7" t="s">
        <v>1849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47</v>
      </c>
      <c r="E2850" s="7" t="s">
        <v>1854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47</v>
      </c>
      <c r="E2851" s="7" t="s">
        <v>1850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47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47</v>
      </c>
      <c r="E2853" s="7" t="s">
        <v>1851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47</v>
      </c>
      <c r="E2854" s="7" t="s">
        <v>1855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47</v>
      </c>
      <c r="E2855" s="7" t="s">
        <v>1856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47</v>
      </c>
      <c r="E2856" s="7" t="s">
        <v>1852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47</v>
      </c>
      <c r="E2857" s="7" t="s">
        <v>1861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47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47</v>
      </c>
      <c r="E2859" s="7" t="s">
        <v>1853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47</v>
      </c>
      <c r="E2860" s="7" t="s">
        <v>1857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47</v>
      </c>
      <c r="E2861" s="7" t="s">
        <v>1858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47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47</v>
      </c>
      <c r="E2863" s="7" t="s">
        <v>1848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47</v>
      </c>
      <c r="E2864" s="7" t="s">
        <v>1849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47</v>
      </c>
      <c r="E2865" s="7" t="s">
        <v>1850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47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47</v>
      </c>
      <c r="E2867" s="7" t="s">
        <v>1851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47</v>
      </c>
      <c r="E2868" s="7" t="s">
        <v>1852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47</v>
      </c>
      <c r="E2869" s="7" t="s">
        <v>1853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47</v>
      </c>
      <c r="E2870" s="7" t="s">
        <v>1857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47</v>
      </c>
      <c r="E2871" s="7" t="s">
        <v>1858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47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47</v>
      </c>
      <c r="E2873" s="7" t="s">
        <v>1848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47</v>
      </c>
      <c r="E2874" s="7" t="s">
        <v>1849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47</v>
      </c>
      <c r="E2875" s="7" t="s">
        <v>1850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47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47</v>
      </c>
      <c r="E2877" s="7" t="s">
        <v>1851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47</v>
      </c>
      <c r="E2878" s="7" t="s">
        <v>1852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47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47</v>
      </c>
      <c r="E2880" s="7" t="s">
        <v>1853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47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47</v>
      </c>
      <c r="E2882" s="7" t="s">
        <v>1848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47</v>
      </c>
      <c r="E2883" s="7" t="s">
        <v>1849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47</v>
      </c>
      <c r="E2884" s="7" t="s">
        <v>1854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47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47</v>
      </c>
      <c r="E2886" s="7" t="s">
        <v>1851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47</v>
      </c>
      <c r="E2887" s="7" t="s">
        <v>1855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47</v>
      </c>
      <c r="E2888" s="7" t="s">
        <v>1856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47</v>
      </c>
      <c r="E2889" s="7" t="s">
        <v>1852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47</v>
      </c>
      <c r="E2890" s="7" t="s">
        <v>1853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47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47</v>
      </c>
      <c r="E2892" s="7" t="s">
        <v>1848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47</v>
      </c>
      <c r="E2893" s="7" t="s">
        <v>1849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47</v>
      </c>
      <c r="E2894" s="7" t="s">
        <v>1854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47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47</v>
      </c>
      <c r="E2896" s="7" t="s">
        <v>1851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47</v>
      </c>
      <c r="E2897" s="7" t="s">
        <v>1852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47</v>
      </c>
      <c r="E2898" s="7" t="s">
        <v>1853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47</v>
      </c>
      <c r="E2899" s="7" t="s">
        <v>1857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47</v>
      </c>
      <c r="E2900" s="7" t="s">
        <v>1858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47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47</v>
      </c>
      <c r="E2902" s="7" t="s">
        <v>1848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47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47</v>
      </c>
      <c r="E2904" s="7" t="s">
        <v>1851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47</v>
      </c>
      <c r="E2905" s="7" t="s">
        <v>1852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47</v>
      </c>
      <c r="E2906" s="7" t="s">
        <v>1853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47</v>
      </c>
      <c r="E2907" s="7" t="s">
        <v>1857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47</v>
      </c>
      <c r="E2908" s="7" t="s">
        <v>1858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47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47</v>
      </c>
      <c r="E2910" s="7" t="s">
        <v>1848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47</v>
      </c>
      <c r="E2911" s="7" t="s">
        <v>1849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47</v>
      </c>
      <c r="E2912" s="7" t="s">
        <v>1854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47</v>
      </c>
      <c r="E2913" s="7" t="s">
        <v>1850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47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47</v>
      </c>
      <c r="E2915" s="7" t="s">
        <v>1851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47</v>
      </c>
      <c r="E2916" s="7" t="s">
        <v>1855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47</v>
      </c>
      <c r="E2917" s="7" t="s">
        <v>1856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47</v>
      </c>
      <c r="E2918" s="7" t="s">
        <v>1852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47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47</v>
      </c>
      <c r="E2920" s="7" t="s">
        <v>1853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47</v>
      </c>
      <c r="E2921" s="7" t="s">
        <v>1857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47</v>
      </c>
      <c r="E2922" s="7" t="s">
        <v>1858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47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47</v>
      </c>
      <c r="E2924" s="7" t="s">
        <v>1848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47</v>
      </c>
      <c r="E2925" s="7" t="s">
        <v>1849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47</v>
      </c>
      <c r="E2926" s="7" t="s">
        <v>1854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47</v>
      </c>
      <c r="E2927" s="7" t="s">
        <v>1850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47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47</v>
      </c>
      <c r="E2929" s="7" t="s">
        <v>1851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47</v>
      </c>
      <c r="E2930" s="7" t="s">
        <v>1855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47</v>
      </c>
      <c r="E2931" s="7" t="s">
        <v>1856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47</v>
      </c>
      <c r="E2932" s="7" t="s">
        <v>1852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47</v>
      </c>
      <c r="E2933" s="7" t="s">
        <v>1860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47</v>
      </c>
      <c r="E2934" s="7" t="s">
        <v>1861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47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47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47</v>
      </c>
      <c r="E2937" s="7" t="s">
        <v>1853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47</v>
      </c>
      <c r="E2938" s="7" t="s">
        <v>1857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47</v>
      </c>
      <c r="E2939" s="7" t="s">
        <v>1858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47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47</v>
      </c>
      <c r="E2941" s="7" t="s">
        <v>1848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47</v>
      </c>
      <c r="E2942" s="7" t="s">
        <v>1849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47</v>
      </c>
      <c r="E2943" s="7" t="s">
        <v>1854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47</v>
      </c>
      <c r="E2944" s="7" t="s">
        <v>1850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47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47</v>
      </c>
      <c r="E2946" s="7" t="s">
        <v>1851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47</v>
      </c>
      <c r="E2947" s="7" t="s">
        <v>1855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47</v>
      </c>
      <c r="E2948" s="7" t="s">
        <v>1856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47</v>
      </c>
      <c r="E2949" s="7" t="s">
        <v>1852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47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47</v>
      </c>
      <c r="E2951" s="7" t="s">
        <v>1853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47</v>
      </c>
      <c r="E2952" s="7" t="s">
        <v>1857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47</v>
      </c>
      <c r="E2953" s="7" t="s">
        <v>1858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47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47</v>
      </c>
      <c r="E2955" s="7" t="s">
        <v>1848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47</v>
      </c>
      <c r="E2956" s="7" t="s">
        <v>1849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47</v>
      </c>
      <c r="E2957" s="7" t="s">
        <v>1854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47</v>
      </c>
      <c r="E2958" s="7" t="s">
        <v>1850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47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47</v>
      </c>
      <c r="E2960" s="7" t="s">
        <v>1851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47</v>
      </c>
      <c r="E2961" s="7" t="s">
        <v>1855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47</v>
      </c>
      <c r="E2962" s="7" t="s">
        <v>1856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47</v>
      </c>
      <c r="E2963" s="7" t="s">
        <v>1852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47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47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47</v>
      </c>
      <c r="E2966" s="7" t="s">
        <v>1853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47</v>
      </c>
      <c r="E2967" s="7" t="s">
        <v>1857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47</v>
      </c>
      <c r="E2968" s="7" t="s">
        <v>1858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47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47</v>
      </c>
      <c r="E2970" s="7" t="s">
        <v>1848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47</v>
      </c>
      <c r="E2971" s="7" t="s">
        <v>1849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47</v>
      </c>
      <c r="E2972" s="7" t="s">
        <v>1850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47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47</v>
      </c>
      <c r="E2974" s="7" t="s">
        <v>1851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47</v>
      </c>
      <c r="E2975" s="7" t="s">
        <v>1852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47</v>
      </c>
      <c r="E2976" s="7" t="s">
        <v>1853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47</v>
      </c>
      <c r="E2977" s="7" t="s">
        <v>1857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47</v>
      </c>
      <c r="E2978" s="7" t="s">
        <v>1858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47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47</v>
      </c>
      <c r="E2980" s="7" t="s">
        <v>1848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47</v>
      </c>
      <c r="E2981" s="7" t="s">
        <v>1849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47</v>
      </c>
      <c r="E2982" s="7" t="s">
        <v>1850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47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47</v>
      </c>
      <c r="E2984" s="7" t="s">
        <v>1851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47</v>
      </c>
      <c r="E2985" s="7" t="s">
        <v>1856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47</v>
      </c>
      <c r="E2986" s="7" t="s">
        <v>1852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47</v>
      </c>
      <c r="E2987" s="7" t="s">
        <v>1853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47</v>
      </c>
      <c r="E2988" s="7" t="s">
        <v>1857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47</v>
      </c>
      <c r="E2989" s="7" t="s">
        <v>1858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47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47</v>
      </c>
      <c r="E2991" s="7" t="s">
        <v>1848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47</v>
      </c>
      <c r="E2992" s="7" t="s">
        <v>1849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47</v>
      </c>
      <c r="E2993" s="7" t="s">
        <v>1854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47</v>
      </c>
      <c r="E2994" s="7" t="s">
        <v>1850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47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47</v>
      </c>
      <c r="E2996" s="7" t="s">
        <v>1851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47</v>
      </c>
      <c r="E2997" s="7" t="s">
        <v>1856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47</v>
      </c>
      <c r="E2998" s="7" t="s">
        <v>1852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47</v>
      </c>
      <c r="E2999" s="7" t="s">
        <v>1853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47</v>
      </c>
      <c r="E3000" s="7" t="s">
        <v>1857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47</v>
      </c>
      <c r="E3001" s="7" t="s">
        <v>1858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47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47</v>
      </c>
      <c r="E3003" s="7" t="s">
        <v>1848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47</v>
      </c>
      <c r="E3004" s="7" t="s">
        <v>1849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47</v>
      </c>
      <c r="E3005" s="7" t="s">
        <v>1850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47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47</v>
      </c>
      <c r="E3007" s="7" t="s">
        <v>1851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47</v>
      </c>
      <c r="E3008" s="7" t="s">
        <v>1852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47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47</v>
      </c>
      <c r="E3010" s="7" t="s">
        <v>1853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47</v>
      </c>
      <c r="E3011" s="7" t="s">
        <v>1857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47</v>
      </c>
      <c r="E3012" s="7" t="s">
        <v>1858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47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47</v>
      </c>
      <c r="E3014" s="7" t="s">
        <v>1848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47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47</v>
      </c>
      <c r="E3016" s="7" t="s">
        <v>1851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47</v>
      </c>
      <c r="E3017" s="7" t="s">
        <v>1852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47</v>
      </c>
      <c r="E3018" s="7" t="s">
        <v>1853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47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47</v>
      </c>
      <c r="E3020" s="7" t="s">
        <v>1848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47</v>
      </c>
      <c r="E3021" s="7" t="s">
        <v>1849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47</v>
      </c>
      <c r="E3022" s="7" t="s">
        <v>1854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47</v>
      </c>
      <c r="E3023" s="7" t="s">
        <v>1850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47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47</v>
      </c>
      <c r="E3025" s="7" t="s">
        <v>1851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47</v>
      </c>
      <c r="E3026" s="7" t="s">
        <v>1855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47</v>
      </c>
      <c r="E3027" s="7" t="s">
        <v>1856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47</v>
      </c>
      <c r="E3028" s="7" t="s">
        <v>1852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47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47</v>
      </c>
      <c r="E3030" s="7" t="s">
        <v>1853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47</v>
      </c>
      <c r="E3031" s="7" t="s">
        <v>1857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47</v>
      </c>
      <c r="E3032" s="7" t="s">
        <v>1858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47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47</v>
      </c>
      <c r="E3034" s="7" t="s">
        <v>1848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47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47</v>
      </c>
      <c r="E3036" s="7" t="s">
        <v>1851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47</v>
      </c>
      <c r="E3037" s="7" t="s">
        <v>1852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47</v>
      </c>
      <c r="E3038" s="7" t="s">
        <v>1853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47</v>
      </c>
      <c r="E3039" s="7" t="s">
        <v>1857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47</v>
      </c>
      <c r="E3040" s="7" t="s">
        <v>1858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47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47</v>
      </c>
      <c r="E3042" s="7" t="s">
        <v>1848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47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47</v>
      </c>
      <c r="E3044" s="7" t="s">
        <v>1851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47</v>
      </c>
      <c r="E3045" s="7" t="s">
        <v>1852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47</v>
      </c>
      <c r="E3046" s="7" t="s">
        <v>1853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47</v>
      </c>
      <c r="E3047" s="7" t="s">
        <v>1857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47</v>
      </c>
      <c r="E3048" s="7" t="s">
        <v>1858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47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47</v>
      </c>
      <c r="E3050" s="7" t="s">
        <v>1848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47</v>
      </c>
      <c r="E3051" s="7" t="s">
        <v>1849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47</v>
      </c>
      <c r="E3052" s="7" t="s">
        <v>1850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47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47</v>
      </c>
      <c r="E3054" s="7" t="s">
        <v>1851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47</v>
      </c>
      <c r="E3055" s="7" t="s">
        <v>1856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47</v>
      </c>
      <c r="E3056" s="7" t="s">
        <v>1852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47</v>
      </c>
      <c r="E3057" s="7" t="s">
        <v>1853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47</v>
      </c>
      <c r="E3058" s="7" t="s">
        <v>1857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47</v>
      </c>
      <c r="E3059" s="7" t="s">
        <v>1858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47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47</v>
      </c>
      <c r="E3061" s="7" t="s">
        <v>1848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47</v>
      </c>
      <c r="E3062" s="7" t="s">
        <v>1849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47</v>
      </c>
      <c r="E3063" s="7" t="s">
        <v>1854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47</v>
      </c>
      <c r="E3064" s="7" t="s">
        <v>1850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47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47</v>
      </c>
      <c r="E3066" s="7" t="s">
        <v>1851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47</v>
      </c>
      <c r="E3067" s="7" t="s">
        <v>1855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47</v>
      </c>
      <c r="E3068" s="7" t="s">
        <v>1856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47</v>
      </c>
      <c r="E3069" s="7" t="s">
        <v>1852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47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47</v>
      </c>
      <c r="E3071" s="7" t="s">
        <v>1853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47</v>
      </c>
      <c r="E3072" s="7" t="s">
        <v>1857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47</v>
      </c>
      <c r="E3073" s="7" t="s">
        <v>1858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47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47</v>
      </c>
      <c r="E3075" s="7" t="s">
        <v>1848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47</v>
      </c>
      <c r="E3076" s="7" t="s">
        <v>1849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47</v>
      </c>
      <c r="E3077" s="7" t="s">
        <v>1850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47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47</v>
      </c>
      <c r="E3079" s="7" t="s">
        <v>1851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47</v>
      </c>
      <c r="E3080" s="7" t="s">
        <v>1855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47</v>
      </c>
      <c r="E3081" s="7" t="s">
        <v>1852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47</v>
      </c>
      <c r="E3082" s="7" t="s">
        <v>1860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47</v>
      </c>
      <c r="E3083" s="7" t="s">
        <v>1853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47</v>
      </c>
      <c r="E3084" s="7" t="s">
        <v>1857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47</v>
      </c>
      <c r="E3085" s="7" t="s">
        <v>1858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47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47</v>
      </c>
      <c r="E3087" s="7" t="s">
        <v>1848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47</v>
      </c>
      <c r="E3088" s="7" t="s">
        <v>1849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47</v>
      </c>
      <c r="E3089" s="7" t="s">
        <v>1854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47</v>
      </c>
      <c r="E3090" s="7" t="s">
        <v>1850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47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47</v>
      </c>
      <c r="E3092" s="7" t="s">
        <v>1851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47</v>
      </c>
      <c r="E3093" s="7" t="s">
        <v>1855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47</v>
      </c>
      <c r="E3094" s="7" t="s">
        <v>1856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47</v>
      </c>
      <c r="E3095" s="7" t="s">
        <v>1852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47</v>
      </c>
      <c r="E3096" s="7" t="s">
        <v>1861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47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47</v>
      </c>
      <c r="E3098" s="7" t="s">
        <v>1853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47</v>
      </c>
      <c r="E3099" s="7" t="s">
        <v>1857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47</v>
      </c>
      <c r="E3100" s="7" t="s">
        <v>1858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47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47</v>
      </c>
      <c r="E3102" s="7" t="s">
        <v>1848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47</v>
      </c>
      <c r="E3103" s="7" t="s">
        <v>1849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47</v>
      </c>
      <c r="E3104" s="7" t="s">
        <v>1854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47</v>
      </c>
      <c r="E3105" s="7" t="s">
        <v>1850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47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47</v>
      </c>
      <c r="E3107" s="7" t="s">
        <v>1851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47</v>
      </c>
      <c r="E3108" s="7" t="s">
        <v>1855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47</v>
      </c>
      <c r="E3109" s="7" t="s">
        <v>1856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47</v>
      </c>
      <c r="E3110" s="7" t="s">
        <v>1852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47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47</v>
      </c>
      <c r="E3112" s="7" t="s">
        <v>1853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47</v>
      </c>
      <c r="E3113" s="7" t="s">
        <v>1857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47</v>
      </c>
      <c r="E3114" s="7" t="s">
        <v>1858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47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47</v>
      </c>
      <c r="E3116" s="7" t="s">
        <v>1848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47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47</v>
      </c>
      <c r="E3118" s="7" t="s">
        <v>1851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47</v>
      </c>
      <c r="E3119" s="7" t="s">
        <v>1852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47</v>
      </c>
      <c r="E3120" s="7" t="s">
        <v>1853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47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47</v>
      </c>
      <c r="E3122" s="7" t="s">
        <v>1848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47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47</v>
      </c>
      <c r="E3124" s="7" t="s">
        <v>1851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47</v>
      </c>
      <c r="E3125" s="7" t="s">
        <v>1852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47</v>
      </c>
      <c r="E3126" s="7" t="s">
        <v>1853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47</v>
      </c>
      <c r="E3127" s="7" t="s">
        <v>1857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47</v>
      </c>
      <c r="E3128" s="7" t="s">
        <v>1858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47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47</v>
      </c>
      <c r="E3130" s="7" t="s">
        <v>1848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47</v>
      </c>
      <c r="E3131" s="7" t="s">
        <v>1849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47</v>
      </c>
      <c r="E3132" s="7" t="s">
        <v>1854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47</v>
      </c>
      <c r="E3133" s="7" t="s">
        <v>1850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47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47</v>
      </c>
      <c r="E3135" s="7" t="s">
        <v>1851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47</v>
      </c>
      <c r="E3136" s="7" t="s">
        <v>1855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47</v>
      </c>
      <c r="E3137" s="7" t="s">
        <v>1856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47</v>
      </c>
      <c r="E3138" s="7" t="s">
        <v>1852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47</v>
      </c>
      <c r="E3139" s="7" t="s">
        <v>1860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47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47</v>
      </c>
      <c r="E3141" s="7" t="s">
        <v>1853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47</v>
      </c>
      <c r="E3142" s="7" t="s">
        <v>1857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47</v>
      </c>
      <c r="E3143" s="7" t="s">
        <v>1858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47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47</v>
      </c>
      <c r="E3145" s="7" t="s">
        <v>1848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47</v>
      </c>
      <c r="E3146" s="7" t="s">
        <v>1849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47</v>
      </c>
      <c r="E3147" s="7" t="s">
        <v>1850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47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47</v>
      </c>
      <c r="E3149" s="7" t="s">
        <v>1851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47</v>
      </c>
      <c r="E3150" s="7" t="s">
        <v>1856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47</v>
      </c>
      <c r="E3151" s="7" t="s">
        <v>1852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47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47</v>
      </c>
      <c r="E3153" s="7" t="s">
        <v>1853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47</v>
      </c>
      <c r="E3154" s="7" t="s">
        <v>1857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47</v>
      </c>
      <c r="E3155" s="7" t="s">
        <v>1858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47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47</v>
      </c>
      <c r="E3157" s="7" t="s">
        <v>1848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47</v>
      </c>
      <c r="E3158" s="7" t="s">
        <v>1849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47</v>
      </c>
      <c r="E3159" s="7" t="s">
        <v>1854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47</v>
      </c>
      <c r="E3160" s="7" t="s">
        <v>1850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47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47</v>
      </c>
      <c r="E3162" s="7" t="s">
        <v>1851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47</v>
      </c>
      <c r="E3163" s="7" t="s">
        <v>1855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47</v>
      </c>
      <c r="E3164" s="7" t="s">
        <v>1856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47</v>
      </c>
      <c r="E3165" s="7" t="s">
        <v>1852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47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47</v>
      </c>
      <c r="E3167" s="7" t="s">
        <v>1853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47</v>
      </c>
      <c r="E3168" s="7" t="s">
        <v>1857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47</v>
      </c>
      <c r="E3169" s="7" t="s">
        <v>1858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47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47</v>
      </c>
      <c r="E3171" s="7" t="s">
        <v>1848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47</v>
      </c>
      <c r="E3172" s="7" t="s">
        <v>1849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47</v>
      </c>
      <c r="E3173" s="7" t="s">
        <v>1854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47</v>
      </c>
      <c r="E3174" s="7" t="s">
        <v>1850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47</v>
      </c>
      <c r="E3175" s="7" t="s">
        <v>1859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47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47</v>
      </c>
      <c r="E3177" s="7" t="s">
        <v>1851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47</v>
      </c>
      <c r="E3178" s="7" t="s">
        <v>1855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47</v>
      </c>
      <c r="E3179" s="7" t="s">
        <v>1856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47</v>
      </c>
      <c r="E3180" s="7" t="s">
        <v>1852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47</v>
      </c>
      <c r="E3181" s="7" t="s">
        <v>1860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47</v>
      </c>
      <c r="E3182" s="7" t="s">
        <v>1861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47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47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47</v>
      </c>
      <c r="E3185" s="7" t="s">
        <v>1853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47</v>
      </c>
      <c r="E3186" s="7" t="s">
        <v>1857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47</v>
      </c>
      <c r="E3187" s="7" t="s">
        <v>1858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47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47</v>
      </c>
      <c r="E3189" s="7" t="s">
        <v>1848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47</v>
      </c>
      <c r="E3190" s="7" t="s">
        <v>1849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47</v>
      </c>
      <c r="E3191" s="7" t="s">
        <v>1850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47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47</v>
      </c>
      <c r="E3193" s="7" t="s">
        <v>1851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47</v>
      </c>
      <c r="E3194" s="7" t="s">
        <v>1855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47</v>
      </c>
      <c r="E3195" s="7" t="s">
        <v>1856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47</v>
      </c>
      <c r="E3196" s="7" t="s">
        <v>1852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47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47</v>
      </c>
      <c r="E3198" s="7" t="s">
        <v>1853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47</v>
      </c>
      <c r="E3199" s="7" t="s">
        <v>1857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47</v>
      </c>
      <c r="E3200" s="7" t="s">
        <v>1858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47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47</v>
      </c>
      <c r="E3202" s="7" t="s">
        <v>1848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47</v>
      </c>
      <c r="E3203" s="7" t="s">
        <v>1849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47</v>
      </c>
      <c r="E3204" s="7" t="s">
        <v>1854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47</v>
      </c>
      <c r="E3205" s="7" t="s">
        <v>1850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47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47</v>
      </c>
      <c r="E3207" s="7" t="s">
        <v>1851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47</v>
      </c>
      <c r="E3208" s="7" t="s">
        <v>1855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47</v>
      </c>
      <c r="E3209" s="7" t="s">
        <v>1856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47</v>
      </c>
      <c r="E3210" s="7" t="s">
        <v>1852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47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47</v>
      </c>
      <c r="E3212" s="7" t="s">
        <v>1853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47</v>
      </c>
      <c r="E3213" s="7" t="s">
        <v>1857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47</v>
      </c>
      <c r="E3214" s="7" t="s">
        <v>1858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47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47</v>
      </c>
      <c r="E3216" s="7" t="s">
        <v>1848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47</v>
      </c>
      <c r="E3217" s="7" t="s">
        <v>1849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47</v>
      </c>
      <c r="E3218" s="7" t="s">
        <v>1850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47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47</v>
      </c>
      <c r="E3220" s="7" t="s">
        <v>1851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47</v>
      </c>
      <c r="E3221" s="7" t="s">
        <v>1852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47</v>
      </c>
      <c r="E3222" s="7" t="s">
        <v>1853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47</v>
      </c>
      <c r="E3223" s="7" t="s">
        <v>1857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47</v>
      </c>
      <c r="E3224" s="7" t="s">
        <v>1858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47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47</v>
      </c>
      <c r="E3226" s="7" t="s">
        <v>1848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47</v>
      </c>
      <c r="E3227" s="7" t="s">
        <v>1849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47</v>
      </c>
      <c r="E3228" s="7" t="s">
        <v>1854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47</v>
      </c>
      <c r="E3229" s="7" t="s">
        <v>1850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47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47</v>
      </c>
      <c r="E3231" s="7" t="s">
        <v>1851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47</v>
      </c>
      <c r="E3232" s="7" t="s">
        <v>1855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47</v>
      </c>
      <c r="E3233" s="7" t="s">
        <v>1856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47</v>
      </c>
      <c r="E3234" s="7" t="s">
        <v>1852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47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47</v>
      </c>
      <c r="E3236" s="7" t="s">
        <v>1853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47</v>
      </c>
      <c r="E3237" s="7" t="s">
        <v>1857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47</v>
      </c>
      <c r="E3238" s="7" t="s">
        <v>1858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47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47</v>
      </c>
      <c r="E3240" s="7" t="s">
        <v>1848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47</v>
      </c>
      <c r="E3241" s="7" t="s">
        <v>1849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47</v>
      </c>
      <c r="E3242" s="7" t="s">
        <v>1854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47</v>
      </c>
      <c r="E3243" s="7" t="s">
        <v>1850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47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47</v>
      </c>
      <c r="E3245" s="7" t="s">
        <v>1851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47</v>
      </c>
      <c r="E3246" s="7" t="s">
        <v>1855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47</v>
      </c>
      <c r="E3247" s="7" t="s">
        <v>1856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47</v>
      </c>
      <c r="E3248" s="7" t="s">
        <v>1852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47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47</v>
      </c>
      <c r="E3250" s="7" t="s">
        <v>1853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47</v>
      </c>
      <c r="E3251" s="7" t="s">
        <v>1857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47</v>
      </c>
      <c r="E3252" s="7" t="s">
        <v>1858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47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47</v>
      </c>
      <c r="E3254" s="7" t="s">
        <v>1848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47</v>
      </c>
      <c r="E3255" s="7" t="s">
        <v>1849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47</v>
      </c>
      <c r="E3256" s="7" t="s">
        <v>1854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47</v>
      </c>
      <c r="E3257" s="7" t="s">
        <v>1850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47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47</v>
      </c>
      <c r="E3259" s="7" t="s">
        <v>1851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47</v>
      </c>
      <c r="E3260" s="7" t="s">
        <v>1855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47</v>
      </c>
      <c r="E3261" s="7" t="s">
        <v>1856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47</v>
      </c>
      <c r="E3262" s="7" t="s">
        <v>1852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47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47</v>
      </c>
      <c r="E3264" s="7" t="s">
        <v>1853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47</v>
      </c>
      <c r="E3265" s="7" t="s">
        <v>1857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47</v>
      </c>
      <c r="E3266" s="7" t="s">
        <v>1858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62</v>
      </c>
      <c r="C3267" t="s">
        <v>10</v>
      </c>
      <c r="D3267" t="s">
        <v>1847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62</v>
      </c>
      <c r="C3268" t="s">
        <v>10</v>
      </c>
      <c r="D3268" t="s">
        <v>1847</v>
      </c>
      <c r="E3268" s="7" t="s">
        <v>1848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62</v>
      </c>
      <c r="C3269" t="s">
        <v>10</v>
      </c>
      <c r="D3269" t="s">
        <v>1847</v>
      </c>
      <c r="E3269" s="7" t="s">
        <v>1849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62</v>
      </c>
      <c r="C3270" t="s">
        <v>10</v>
      </c>
      <c r="D3270" t="s">
        <v>1847</v>
      </c>
      <c r="E3270" s="7" t="s">
        <v>1854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62</v>
      </c>
      <c r="C3271" t="s">
        <v>10</v>
      </c>
      <c r="D3271" t="s">
        <v>1847</v>
      </c>
      <c r="E3271" s="7" t="s">
        <v>1850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62</v>
      </c>
      <c r="C3272" t="s">
        <v>10</v>
      </c>
      <c r="D3272" t="s">
        <v>1847</v>
      </c>
      <c r="E3272" s="7" t="s">
        <v>1859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62</v>
      </c>
      <c r="C3273" t="s">
        <v>10</v>
      </c>
      <c r="D3273" t="s">
        <v>1847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62</v>
      </c>
      <c r="C3274" t="s">
        <v>10</v>
      </c>
      <c r="D3274" t="s">
        <v>1847</v>
      </c>
      <c r="E3274" s="7" t="s">
        <v>1851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62</v>
      </c>
      <c r="C3275" t="s">
        <v>10</v>
      </c>
      <c r="D3275" t="s">
        <v>1847</v>
      </c>
      <c r="E3275" s="7" t="s">
        <v>1855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62</v>
      </c>
      <c r="C3276" t="s">
        <v>10</v>
      </c>
      <c r="D3276" t="s">
        <v>1847</v>
      </c>
      <c r="E3276" s="7" t="s">
        <v>1856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62</v>
      </c>
      <c r="C3277" t="s">
        <v>10</v>
      </c>
      <c r="D3277" t="s">
        <v>1847</v>
      </c>
      <c r="E3277" s="7" t="s">
        <v>1852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62</v>
      </c>
      <c r="C3278" t="s">
        <v>10</v>
      </c>
      <c r="D3278" t="s">
        <v>1847</v>
      </c>
      <c r="E3278" s="7" t="s">
        <v>1860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62</v>
      </c>
      <c r="C3279" t="s">
        <v>10</v>
      </c>
      <c r="D3279" t="s">
        <v>1847</v>
      </c>
      <c r="E3279" s="7" t="s">
        <v>1861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62</v>
      </c>
      <c r="C3280" t="s">
        <v>10</v>
      </c>
      <c r="D3280" t="s">
        <v>1847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62</v>
      </c>
      <c r="C3281" t="s">
        <v>10</v>
      </c>
      <c r="D3281" t="s">
        <v>1847</v>
      </c>
      <c r="E3281" s="7" t="s">
        <v>1853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62</v>
      </c>
      <c r="C3282" t="s">
        <v>10</v>
      </c>
      <c r="D3282" t="s">
        <v>1847</v>
      </c>
      <c r="E3282" s="7" t="s">
        <v>1857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62</v>
      </c>
      <c r="C3283" t="s">
        <v>10</v>
      </c>
      <c r="D3283" t="s">
        <v>1847</v>
      </c>
      <c r="E3283" s="7" t="s">
        <v>1858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47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47</v>
      </c>
      <c r="E3285" s="7" t="s">
        <v>1848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47</v>
      </c>
      <c r="E3286" s="7" t="s">
        <v>1849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47</v>
      </c>
      <c r="E3287" s="7" t="s">
        <v>1854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47</v>
      </c>
      <c r="E3288" s="7" t="s">
        <v>1850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47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47</v>
      </c>
      <c r="E3290" s="7" t="s">
        <v>1851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47</v>
      </c>
      <c r="E3291" s="7" t="s">
        <v>1855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47</v>
      </c>
      <c r="E3292" s="7" t="s">
        <v>1856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47</v>
      </c>
      <c r="E3293" s="7" t="s">
        <v>1852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47</v>
      </c>
      <c r="E3294" s="7" t="s">
        <v>1853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47</v>
      </c>
      <c r="E3295" s="7" t="s">
        <v>1857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47</v>
      </c>
      <c r="E3296" s="7" t="s">
        <v>1858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47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47</v>
      </c>
      <c r="E3298" s="7" t="s">
        <v>1848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47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47</v>
      </c>
      <c r="E3300" s="7" t="s">
        <v>1851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47</v>
      </c>
      <c r="E3301" s="7" t="s">
        <v>1852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47</v>
      </c>
      <c r="E3302" s="7" t="s">
        <v>1853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47</v>
      </c>
      <c r="E3303" s="7" t="s">
        <v>1857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47</v>
      </c>
      <c r="E3304" s="7" t="s">
        <v>1858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47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47</v>
      </c>
      <c r="E3306" s="7" t="s">
        <v>1848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47</v>
      </c>
      <c r="E3307" s="7" t="s">
        <v>1849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47</v>
      </c>
      <c r="E3308" s="7" t="s">
        <v>1854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47</v>
      </c>
      <c r="E3309" s="7" t="s">
        <v>1850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47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47</v>
      </c>
      <c r="E3311" s="7" t="s">
        <v>1851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47</v>
      </c>
      <c r="E3312" s="7" t="s">
        <v>1855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47</v>
      </c>
      <c r="E3313" s="7" t="s">
        <v>1856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47</v>
      </c>
      <c r="E3314" s="7" t="s">
        <v>1852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47</v>
      </c>
      <c r="E3315" s="7" t="s">
        <v>1860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47</v>
      </c>
      <c r="E3316" s="7" t="s">
        <v>1861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47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47</v>
      </c>
      <c r="E3318" s="7" t="s">
        <v>1853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47</v>
      </c>
      <c r="E3319" s="7" t="s">
        <v>1857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47</v>
      </c>
      <c r="E3320" s="7" t="s">
        <v>1858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47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47</v>
      </c>
      <c r="E3322" s="7" t="s">
        <v>1848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47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47</v>
      </c>
      <c r="E3324" s="7" t="s">
        <v>1851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47</v>
      </c>
      <c r="E3325" s="7" t="s">
        <v>1853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47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47</v>
      </c>
      <c r="E3327" s="7" t="s">
        <v>1848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47</v>
      </c>
      <c r="E3328" s="7" t="s">
        <v>1849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47</v>
      </c>
      <c r="E3329" s="7" t="s">
        <v>1850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47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47</v>
      </c>
      <c r="E3331" s="7" t="s">
        <v>1851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47</v>
      </c>
      <c r="E3332" s="7" t="s">
        <v>1852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47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47</v>
      </c>
      <c r="E3334" s="7" t="s">
        <v>1853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47</v>
      </c>
      <c r="E3335" s="7" t="s">
        <v>1857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47</v>
      </c>
      <c r="E3336" s="7" t="s">
        <v>1858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47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47</v>
      </c>
      <c r="E3338" s="7" t="s">
        <v>1848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47</v>
      </c>
      <c r="E3339" s="7" t="s">
        <v>1849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47</v>
      </c>
      <c r="E3340" s="7" t="s">
        <v>1854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47</v>
      </c>
      <c r="E3341" s="7" t="s">
        <v>1850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47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47</v>
      </c>
      <c r="E3343" s="7" t="s">
        <v>1851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47</v>
      </c>
      <c r="E3344" s="7" t="s">
        <v>1855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47</v>
      </c>
      <c r="E3345" s="7" t="s">
        <v>1856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47</v>
      </c>
      <c r="E3346" s="7" t="s">
        <v>1852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47</v>
      </c>
      <c r="E3347" s="7" t="s">
        <v>1860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47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47</v>
      </c>
      <c r="E3349" s="7" t="s">
        <v>1853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47</v>
      </c>
      <c r="E3350" s="7" t="s">
        <v>1857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47</v>
      </c>
      <c r="E3351" s="7" t="s">
        <v>1858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47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47</v>
      </c>
      <c r="E3353" s="7" t="s">
        <v>1848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47</v>
      </c>
      <c r="E3354" s="7" t="s">
        <v>1849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47</v>
      </c>
      <c r="E3355" s="7" t="s">
        <v>1854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47</v>
      </c>
      <c r="E3356" s="7" t="s">
        <v>1850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47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47</v>
      </c>
      <c r="E3358" s="7" t="s">
        <v>1851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47</v>
      </c>
      <c r="E3359" s="7" t="s">
        <v>1855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47</v>
      </c>
      <c r="E3360" s="7" t="s">
        <v>1856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47</v>
      </c>
      <c r="E3361" s="7" t="s">
        <v>1852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47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47</v>
      </c>
      <c r="E3363" s="7" t="s">
        <v>1853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47</v>
      </c>
      <c r="E3364" s="7" t="s">
        <v>1857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47</v>
      </c>
      <c r="E3365" s="7" t="s">
        <v>1858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47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47</v>
      </c>
      <c r="E3367" s="7" t="s">
        <v>1848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47</v>
      </c>
      <c r="E3368" s="7" t="s">
        <v>1849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47</v>
      </c>
      <c r="E3369" s="7" t="s">
        <v>1850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47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47</v>
      </c>
      <c r="E3371" s="7" t="s">
        <v>1851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47</v>
      </c>
      <c r="E3372" s="7" t="s">
        <v>1856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47</v>
      </c>
      <c r="E3373" s="7" t="s">
        <v>1852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47</v>
      </c>
      <c r="E3374" s="7" t="s">
        <v>1853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47</v>
      </c>
      <c r="E3375" s="7" t="s">
        <v>1857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47</v>
      </c>
      <c r="E3376" s="7" t="s">
        <v>1858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47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47</v>
      </c>
      <c r="E3378" s="7" t="s">
        <v>1848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47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47</v>
      </c>
      <c r="E3380" s="7" t="s">
        <v>1851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47</v>
      </c>
      <c r="E3381" s="7" t="s">
        <v>1852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47</v>
      </c>
      <c r="E3382" s="7" t="s">
        <v>1853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47</v>
      </c>
      <c r="E3383" s="7" t="s">
        <v>1857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47</v>
      </c>
      <c r="E3384" s="7" t="s">
        <v>1858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47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47</v>
      </c>
      <c r="E3386" s="7" t="s">
        <v>1848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47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47</v>
      </c>
      <c r="E3388" s="7" t="s">
        <v>1851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47</v>
      </c>
      <c r="E3389" s="7" t="s">
        <v>1852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47</v>
      </c>
      <c r="E3390" s="7" t="s">
        <v>1853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47</v>
      </c>
      <c r="E3391" s="7" t="s">
        <v>1857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47</v>
      </c>
      <c r="E3392" s="7" t="s">
        <v>1858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47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47</v>
      </c>
      <c r="E3394" s="7" t="s">
        <v>1848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47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47</v>
      </c>
      <c r="E3396" s="7" t="s">
        <v>1851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47</v>
      </c>
      <c r="E3397" s="7" t="s">
        <v>1852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47</v>
      </c>
      <c r="E3398" s="7" t="s">
        <v>1853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47</v>
      </c>
      <c r="E3399" s="7" t="s">
        <v>1857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47</v>
      </c>
      <c r="E3400" s="7" t="s">
        <v>1858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47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47</v>
      </c>
      <c r="E3402" s="7" t="s">
        <v>1848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47</v>
      </c>
      <c r="E3403" s="7" t="s">
        <v>1849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47</v>
      </c>
      <c r="E3404" s="7" t="s">
        <v>1850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47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47</v>
      </c>
      <c r="E3406" s="7" t="s">
        <v>1851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47</v>
      </c>
      <c r="E3407" s="7" t="s">
        <v>1855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47</v>
      </c>
      <c r="E3408" s="7" t="s">
        <v>1852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47</v>
      </c>
      <c r="E3409" s="7" t="s">
        <v>1853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47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47</v>
      </c>
      <c r="E3411" s="7" t="s">
        <v>1848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47</v>
      </c>
      <c r="E3412" s="7" t="s">
        <v>1849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47</v>
      </c>
      <c r="E3413" s="7" t="s">
        <v>1854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47</v>
      </c>
      <c r="E3414" s="7" t="s">
        <v>1850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47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47</v>
      </c>
      <c r="E3416" s="7" t="s">
        <v>1851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47</v>
      </c>
      <c r="E3417" s="7" t="s">
        <v>1855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47</v>
      </c>
      <c r="E3418" s="7" t="s">
        <v>1856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47</v>
      </c>
      <c r="E3419" s="7" t="s">
        <v>1852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47</v>
      </c>
      <c r="E3420" s="7" t="s">
        <v>1860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47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47</v>
      </c>
      <c r="E3422" s="7" t="s">
        <v>1853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47</v>
      </c>
      <c r="E3423" s="7" t="s">
        <v>1857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47</v>
      </c>
      <c r="E3424" s="7" t="s">
        <v>1858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47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47</v>
      </c>
      <c r="E3426" s="7" t="s">
        <v>1848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47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47</v>
      </c>
      <c r="E3428" s="7" t="s">
        <v>1851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47</v>
      </c>
      <c r="E3429" s="7" t="s">
        <v>1852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47</v>
      </c>
      <c r="E3430" s="7" t="s">
        <v>1853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47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47</v>
      </c>
      <c r="E3432" s="7" t="s">
        <v>1848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47</v>
      </c>
      <c r="E3433" s="7" t="s">
        <v>1849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47</v>
      </c>
      <c r="E3434" s="7" t="s">
        <v>1850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47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47</v>
      </c>
      <c r="E3436" s="7" t="s">
        <v>1851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47</v>
      </c>
      <c r="E3437" s="7" t="s">
        <v>1856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47</v>
      </c>
      <c r="E3438" s="7" t="s">
        <v>1852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47</v>
      </c>
      <c r="E3439" s="7" t="s">
        <v>1853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47</v>
      </c>
      <c r="E3440" s="7" t="s">
        <v>1857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47</v>
      </c>
      <c r="E3441" s="7" t="s">
        <v>1858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47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47</v>
      </c>
      <c r="E3443" s="7" t="s">
        <v>1848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47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47</v>
      </c>
      <c r="E3445" s="7" t="s">
        <v>1851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47</v>
      </c>
      <c r="E3446" s="7" t="s">
        <v>1852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47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47</v>
      </c>
      <c r="E3448" s="7" t="s">
        <v>1853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47</v>
      </c>
      <c r="E3449" s="7" t="s">
        <v>1857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47</v>
      </c>
      <c r="E3450" s="7" t="s">
        <v>1858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47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47</v>
      </c>
      <c r="E3452" s="7" t="s">
        <v>1848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47</v>
      </c>
      <c r="E3453" s="7" t="s">
        <v>1849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47</v>
      </c>
      <c r="E3454" s="7" t="s">
        <v>1854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47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47</v>
      </c>
      <c r="E3456" s="7" t="s">
        <v>1851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47</v>
      </c>
      <c r="E3457" s="7" t="s">
        <v>1856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47</v>
      </c>
      <c r="E3458" s="7" t="s">
        <v>1852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47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47</v>
      </c>
      <c r="E3460" s="7" t="s">
        <v>1853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47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47</v>
      </c>
      <c r="E3462" s="7" t="s">
        <v>1848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47</v>
      </c>
      <c r="E3463" s="7" t="s">
        <v>1849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47</v>
      </c>
      <c r="E3464" s="7" t="s">
        <v>1854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47</v>
      </c>
      <c r="E3465" s="7" t="s">
        <v>1850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47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47</v>
      </c>
      <c r="E3467" s="7" t="s">
        <v>1851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47</v>
      </c>
      <c r="E3468" s="7" t="s">
        <v>1856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47</v>
      </c>
      <c r="E3469" s="7" t="s">
        <v>1852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47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47</v>
      </c>
      <c r="E3471" s="7" t="s">
        <v>1853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47</v>
      </c>
      <c r="E3472" s="7" t="s">
        <v>1857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47</v>
      </c>
      <c r="E3473" s="7" t="s">
        <v>1858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47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47</v>
      </c>
      <c r="E3475" s="7" t="s">
        <v>1848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47</v>
      </c>
      <c r="E3476" s="7" t="s">
        <v>1849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47</v>
      </c>
      <c r="E3477" s="7" t="s">
        <v>1854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47</v>
      </c>
      <c r="E3478" s="7" t="s">
        <v>1850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47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47</v>
      </c>
      <c r="E3480" s="7" t="s">
        <v>1851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47</v>
      </c>
      <c r="E3481" s="7" t="s">
        <v>1855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47</v>
      </c>
      <c r="E3482" s="7" t="s">
        <v>1856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47</v>
      </c>
      <c r="E3483" s="7" t="s">
        <v>1852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47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47</v>
      </c>
      <c r="E3485" s="7" t="s">
        <v>1853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47</v>
      </c>
      <c r="E3486" s="7" t="s">
        <v>1857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47</v>
      </c>
      <c r="E3487" s="7" t="s">
        <v>1858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47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47</v>
      </c>
      <c r="E3489" s="7" t="s">
        <v>1848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47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47</v>
      </c>
      <c r="E3491" s="7" t="s">
        <v>1851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47</v>
      </c>
      <c r="E3492" s="7" t="s">
        <v>1852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47</v>
      </c>
      <c r="E3493" s="7" t="s">
        <v>1853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47</v>
      </c>
      <c r="E3494" s="7" t="s">
        <v>1857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47</v>
      </c>
      <c r="E3495" s="7" t="s">
        <v>1858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47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47</v>
      </c>
      <c r="E3497" s="7" t="s">
        <v>1848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47</v>
      </c>
      <c r="E3498" s="7" t="s">
        <v>1849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47</v>
      </c>
      <c r="E3499" s="7" t="s">
        <v>1854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47</v>
      </c>
      <c r="E3500" s="7" t="s">
        <v>1850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47</v>
      </c>
      <c r="E3501" s="7" t="s">
        <v>1859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47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47</v>
      </c>
      <c r="E3503" s="7" t="s">
        <v>1851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47</v>
      </c>
      <c r="E3504" s="7" t="s">
        <v>1855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47</v>
      </c>
      <c r="E3505" s="7" t="s">
        <v>1856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47</v>
      </c>
      <c r="E3506" s="7" t="s">
        <v>1852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47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47</v>
      </c>
      <c r="E3508" s="7" t="s">
        <v>1853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47</v>
      </c>
      <c r="E3509" s="7" t="s">
        <v>1857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47</v>
      </c>
      <c r="E3510" s="7" t="s">
        <v>1858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47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47</v>
      </c>
      <c r="E3512" s="7" t="s">
        <v>1848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47</v>
      </c>
      <c r="E3513" s="7" t="s">
        <v>1849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47</v>
      </c>
      <c r="E3514" s="7" t="s">
        <v>1854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47</v>
      </c>
      <c r="E3515" s="7" t="s">
        <v>1850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47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47</v>
      </c>
      <c r="E3517" s="7" t="s">
        <v>1851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47</v>
      </c>
      <c r="E3518" s="7" t="s">
        <v>1855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47</v>
      </c>
      <c r="E3519" s="7" t="s">
        <v>1856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47</v>
      </c>
      <c r="E3520" s="7" t="s">
        <v>1852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47</v>
      </c>
      <c r="E3521" s="7" t="s">
        <v>1861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47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47</v>
      </c>
      <c r="E3523" s="7" t="s">
        <v>1853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47</v>
      </c>
      <c r="E3524" s="7" t="s">
        <v>1857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47</v>
      </c>
      <c r="E3525" s="7" t="s">
        <v>1858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47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47</v>
      </c>
      <c r="E3527" s="7" t="s">
        <v>1848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47</v>
      </c>
      <c r="E3528" s="7" t="s">
        <v>1849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47</v>
      </c>
      <c r="E3529" s="7" t="s">
        <v>1854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47</v>
      </c>
      <c r="E3530" s="7" t="s">
        <v>1850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47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47</v>
      </c>
      <c r="E3532" s="7" t="s">
        <v>1851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47</v>
      </c>
      <c r="E3533" s="7" t="s">
        <v>1855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47</v>
      </c>
      <c r="E3534" s="7" t="s">
        <v>1856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47</v>
      </c>
      <c r="E3535" s="7" t="s">
        <v>1852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47</v>
      </c>
      <c r="E3536" s="7" t="s">
        <v>1861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47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47</v>
      </c>
      <c r="E3538" s="7" t="s">
        <v>1853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47</v>
      </c>
      <c r="E3539" s="7" t="s">
        <v>1857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47</v>
      </c>
      <c r="E3540" s="7" t="s">
        <v>1858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47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47</v>
      </c>
      <c r="E3542" s="7" t="s">
        <v>1848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47</v>
      </c>
      <c r="E3543" s="7" t="s">
        <v>1849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47</v>
      </c>
      <c r="E3544" s="7" t="s">
        <v>1854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47</v>
      </c>
      <c r="E3545" s="7" t="s">
        <v>1850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47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47</v>
      </c>
      <c r="E3547" s="7" t="s">
        <v>1851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47</v>
      </c>
      <c r="E3548" s="7" t="s">
        <v>1855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47</v>
      </c>
      <c r="E3549" s="7" t="s">
        <v>1856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47</v>
      </c>
      <c r="E3550" s="7" t="s">
        <v>1852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47</v>
      </c>
      <c r="E3551" s="7" t="s">
        <v>1860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47</v>
      </c>
      <c r="E3552" s="7" t="s">
        <v>1861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47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47</v>
      </c>
      <c r="E3554" s="7" t="s">
        <v>1853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47</v>
      </c>
      <c r="E3555" s="7" t="s">
        <v>1857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47</v>
      </c>
      <c r="E3556" s="7" t="s">
        <v>1858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47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47</v>
      </c>
      <c r="E3558" s="7" t="s">
        <v>1848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47</v>
      </c>
      <c r="E3559" s="7" t="s">
        <v>1849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47</v>
      </c>
      <c r="E3560" s="7" t="s">
        <v>1854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47</v>
      </c>
      <c r="E3561" s="7" t="s">
        <v>1850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47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47</v>
      </c>
      <c r="E3563" s="7" t="s">
        <v>1851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47</v>
      </c>
      <c r="E3564" s="7" t="s">
        <v>1855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47</v>
      </c>
      <c r="E3565" s="7" t="s">
        <v>1856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47</v>
      </c>
      <c r="E3566" s="7" t="s">
        <v>1852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47</v>
      </c>
      <c r="E3567" s="7" t="s">
        <v>1853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47</v>
      </c>
      <c r="E3568" s="7" t="s">
        <v>1857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47</v>
      </c>
      <c r="E3569" s="7" t="s">
        <v>1858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47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47</v>
      </c>
      <c r="E3571" s="7" t="s">
        <v>1848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47</v>
      </c>
      <c r="E3572" s="7" t="s">
        <v>1849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47</v>
      </c>
      <c r="E3573" s="7" t="s">
        <v>1850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47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47</v>
      </c>
      <c r="E3575" s="7" t="s">
        <v>1851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47</v>
      </c>
      <c r="E3576" s="7" t="s">
        <v>1855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47</v>
      </c>
      <c r="E3577" s="7" t="s">
        <v>1852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47</v>
      </c>
      <c r="E3578" s="7" t="s">
        <v>1853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47</v>
      </c>
      <c r="E3579" s="7" t="s">
        <v>1857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47</v>
      </c>
      <c r="E3580" s="7" t="s">
        <v>1858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47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47</v>
      </c>
      <c r="E3582" s="7" t="s">
        <v>1848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47</v>
      </c>
      <c r="E3583" s="7" t="s">
        <v>1849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47</v>
      </c>
      <c r="E3584" s="7" t="s">
        <v>1850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47</v>
      </c>
      <c r="E3585" s="7" t="s">
        <v>1859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47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47</v>
      </c>
      <c r="E3587" s="7" t="s">
        <v>1851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47</v>
      </c>
      <c r="E3588" s="7" t="s">
        <v>1855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47</v>
      </c>
      <c r="E3589" s="7" t="s">
        <v>1856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47</v>
      </c>
      <c r="E3590" s="7" t="s">
        <v>1852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47</v>
      </c>
      <c r="E3591" s="7" t="s">
        <v>1860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47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47</v>
      </c>
      <c r="E3593" s="7" t="s">
        <v>1853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47</v>
      </c>
      <c r="E3594" s="7" t="s">
        <v>1857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47</v>
      </c>
      <c r="E3595" s="7" t="s">
        <v>1858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47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47</v>
      </c>
      <c r="E3597" s="7" t="s">
        <v>1848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47</v>
      </c>
      <c r="E3598" s="7" t="s">
        <v>1849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47</v>
      </c>
      <c r="E3599" s="7" t="s">
        <v>1854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47</v>
      </c>
      <c r="E3600" s="7" t="s">
        <v>1850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47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47</v>
      </c>
      <c r="E3602" s="7" t="s">
        <v>1851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47</v>
      </c>
      <c r="E3603" s="7" t="s">
        <v>1855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47</v>
      </c>
      <c r="E3604" s="7" t="s">
        <v>1856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47</v>
      </c>
      <c r="E3605" s="7" t="s">
        <v>1852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47</v>
      </c>
      <c r="E3606" s="7" t="s">
        <v>1853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47</v>
      </c>
      <c r="E3607" s="7" t="s">
        <v>1857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47</v>
      </c>
      <c r="E3608" s="7" t="s">
        <v>1858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47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47</v>
      </c>
      <c r="E3610" s="7" t="s">
        <v>1848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47</v>
      </c>
      <c r="E3611" s="7" t="s">
        <v>1849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47</v>
      </c>
      <c r="E3612" s="7" t="s">
        <v>1854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47</v>
      </c>
      <c r="E3613" s="7" t="s">
        <v>1850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47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47</v>
      </c>
      <c r="E3615" s="7" t="s">
        <v>1851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47</v>
      </c>
      <c r="E3616" s="7" t="s">
        <v>1855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47</v>
      </c>
      <c r="E3617" s="7" t="s">
        <v>1856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47</v>
      </c>
      <c r="E3618" s="7" t="s">
        <v>1852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47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47</v>
      </c>
      <c r="E3620" s="7" t="s">
        <v>1853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47</v>
      </c>
      <c r="E3621" s="7" t="s">
        <v>1857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47</v>
      </c>
      <c r="E3622" s="7" t="s">
        <v>1858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47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47</v>
      </c>
      <c r="E3624" s="7" t="s">
        <v>1848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47</v>
      </c>
      <c r="E3625" s="7" t="s">
        <v>1849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47</v>
      </c>
      <c r="E3626" s="7" t="s">
        <v>1850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47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47</v>
      </c>
      <c r="E3628" s="7" t="s">
        <v>1851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47</v>
      </c>
      <c r="E3629" s="7" t="s">
        <v>1856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47</v>
      </c>
      <c r="E3630" s="7" t="s">
        <v>1852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47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47</v>
      </c>
      <c r="E3632" s="7" t="s">
        <v>1853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47</v>
      </c>
      <c r="E3633" s="7" t="s">
        <v>1857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47</v>
      </c>
      <c r="E3634" s="7" t="s">
        <v>1858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47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47</v>
      </c>
      <c r="E3636" s="7" t="s">
        <v>1848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47</v>
      </c>
      <c r="E3637" s="7" t="s">
        <v>1849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47</v>
      </c>
      <c r="E3638" s="7" t="s">
        <v>1850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47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47</v>
      </c>
      <c r="E3640" s="7" t="s">
        <v>1851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47</v>
      </c>
      <c r="E3641" s="7" t="s">
        <v>1856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47</v>
      </c>
      <c r="E3642" s="7" t="s">
        <v>1852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47</v>
      </c>
      <c r="E3643" s="7" t="s">
        <v>1853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47</v>
      </c>
      <c r="E3644" s="7" t="s">
        <v>1857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47</v>
      </c>
      <c r="E3645" s="7" t="s">
        <v>1858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47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47</v>
      </c>
      <c r="E3647" s="7" t="s">
        <v>1848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47</v>
      </c>
      <c r="E3648" s="7" t="s">
        <v>1849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47</v>
      </c>
      <c r="E3649" s="7" t="s">
        <v>1854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47</v>
      </c>
      <c r="E3650" s="7" t="s">
        <v>1850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47</v>
      </c>
      <c r="E3651" s="7" t="s">
        <v>1859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47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47</v>
      </c>
      <c r="E3653" s="7" t="s">
        <v>1851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47</v>
      </c>
      <c r="E3654" s="7" t="s">
        <v>1855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47</v>
      </c>
      <c r="E3655" s="7" t="s">
        <v>1856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47</v>
      </c>
      <c r="E3656" s="7" t="s">
        <v>1852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47</v>
      </c>
      <c r="E3657" s="7" t="s">
        <v>1861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47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47</v>
      </c>
      <c r="E3659" s="7" t="s">
        <v>1853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47</v>
      </c>
      <c r="E3660" s="7" t="s">
        <v>1857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47</v>
      </c>
      <c r="E3661" s="7" t="s">
        <v>1858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47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47</v>
      </c>
      <c r="E3663" s="7" t="s">
        <v>1848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47</v>
      </c>
      <c r="E3664" s="7" t="s">
        <v>1849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47</v>
      </c>
      <c r="E3665" s="7" t="s">
        <v>1854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47</v>
      </c>
      <c r="E3666" s="7" t="s">
        <v>1850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47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47</v>
      </c>
      <c r="E3668" s="7" t="s">
        <v>1851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47</v>
      </c>
      <c r="E3669" s="7" t="s">
        <v>1855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47</v>
      </c>
      <c r="E3670" s="7" t="s">
        <v>1856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47</v>
      </c>
      <c r="E3671" s="7" t="s">
        <v>1852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47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47</v>
      </c>
      <c r="E3673" s="7" t="s">
        <v>1853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47</v>
      </c>
      <c r="E3674" s="7" t="s">
        <v>1857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47</v>
      </c>
      <c r="E3675" s="7" t="s">
        <v>1858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47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47</v>
      </c>
      <c r="E3677" s="7" t="s">
        <v>1848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47</v>
      </c>
      <c r="E3678" s="7" t="s">
        <v>1849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47</v>
      </c>
      <c r="E3679" s="7" t="s">
        <v>1850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47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47</v>
      </c>
      <c r="E3681" s="7" t="s">
        <v>1851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47</v>
      </c>
      <c r="E3682" s="7" t="s">
        <v>1856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47</v>
      </c>
      <c r="E3683" s="7" t="s">
        <v>1852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47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47</v>
      </c>
      <c r="E3685" s="7" t="s">
        <v>1853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47</v>
      </c>
      <c r="E3686" s="7" t="s">
        <v>1857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47</v>
      </c>
      <c r="E3687" s="7" t="s">
        <v>1858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47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47</v>
      </c>
      <c r="E3689" s="7" t="s">
        <v>1848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47</v>
      </c>
      <c r="E3690" s="7" t="s">
        <v>1849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47</v>
      </c>
      <c r="E3691" s="7" t="s">
        <v>1854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47</v>
      </c>
      <c r="E3692" s="7" t="s">
        <v>1850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47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47</v>
      </c>
      <c r="E3694" s="7" t="s">
        <v>1851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47</v>
      </c>
      <c r="E3695" s="7" t="s">
        <v>1855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47</v>
      </c>
      <c r="E3696" s="7" t="s">
        <v>1856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47</v>
      </c>
      <c r="E3697" s="7" t="s">
        <v>1852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47</v>
      </c>
      <c r="E3698" s="7" t="s">
        <v>1861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47</v>
      </c>
      <c r="E3699" s="7" t="s">
        <v>1853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47</v>
      </c>
      <c r="E3700" s="7" t="s">
        <v>1857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47</v>
      </c>
      <c r="E3701" s="7" t="s">
        <v>1858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47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47</v>
      </c>
      <c r="E3703" s="7" t="s">
        <v>1848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47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47</v>
      </c>
      <c r="E3705" s="7" t="s">
        <v>1851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47</v>
      </c>
      <c r="E3706" s="7" t="s">
        <v>1852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47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47</v>
      </c>
      <c r="E3708" s="7" t="s">
        <v>1853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47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47</v>
      </c>
      <c r="E3710" s="7" t="s">
        <v>1848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47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47</v>
      </c>
      <c r="E3712" s="7" t="s">
        <v>1851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47</v>
      </c>
      <c r="E3713" s="7" t="s">
        <v>1852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47</v>
      </c>
      <c r="E3714" s="7" t="s">
        <v>1853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47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47</v>
      </c>
      <c r="E3716" s="7" t="s">
        <v>1848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47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47</v>
      </c>
      <c r="E3718" s="7" t="s">
        <v>1851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47</v>
      </c>
      <c r="E3719" s="7" t="s">
        <v>1852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47</v>
      </c>
      <c r="E3720" s="7" t="s">
        <v>1853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47</v>
      </c>
      <c r="E3721" s="7" t="s">
        <v>1857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47</v>
      </c>
      <c r="E3722" s="7" t="s">
        <v>1858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47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47</v>
      </c>
      <c r="E3724" s="7" t="s">
        <v>1848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47</v>
      </c>
      <c r="E3725" s="7" t="s">
        <v>1849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47</v>
      </c>
      <c r="E3726" s="7" t="s">
        <v>1854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47</v>
      </c>
      <c r="E3727" s="7" t="s">
        <v>1850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47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47</v>
      </c>
      <c r="E3729" s="7" t="s">
        <v>1851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47</v>
      </c>
      <c r="E3730" s="7" t="s">
        <v>1855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47</v>
      </c>
      <c r="E3731" s="7" t="s">
        <v>1856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47</v>
      </c>
      <c r="E3732" s="7" t="s">
        <v>1852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47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47</v>
      </c>
      <c r="E3734" s="7" t="s">
        <v>1853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47</v>
      </c>
      <c r="E3735" s="7" t="s">
        <v>1857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47</v>
      </c>
      <c r="E3736" s="7" t="s">
        <v>1858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47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47</v>
      </c>
      <c r="E3738" s="7" t="s">
        <v>1848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47</v>
      </c>
      <c r="E3739" s="7" t="s">
        <v>1849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47</v>
      </c>
      <c r="E3740" s="7" t="s">
        <v>1850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47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47</v>
      </c>
      <c r="E3742" s="7" t="s">
        <v>1851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47</v>
      </c>
      <c r="E3743" s="7" t="s">
        <v>1855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47</v>
      </c>
      <c r="E3744" s="7" t="s">
        <v>1852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47</v>
      </c>
      <c r="E3745" s="7" t="s">
        <v>1853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47</v>
      </c>
      <c r="E3746" s="7" t="s">
        <v>1857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47</v>
      </c>
      <c r="E3747" s="7" t="s">
        <v>1858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47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47</v>
      </c>
      <c r="E3749" s="7" t="s">
        <v>1848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47</v>
      </c>
      <c r="E3750" s="7" t="s">
        <v>1849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47</v>
      </c>
      <c r="E3751" s="7" t="s">
        <v>1854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47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47</v>
      </c>
      <c r="E3753" s="7" t="s">
        <v>1851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47</v>
      </c>
      <c r="E3754" s="7" t="s">
        <v>1852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47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47</v>
      </c>
      <c r="E3756" s="7" t="s">
        <v>1853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47</v>
      </c>
      <c r="E3757" s="7" t="s">
        <v>1857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47</v>
      </c>
      <c r="E3758" s="7" t="s">
        <v>1858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47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47</v>
      </c>
      <c r="E3760" s="7" t="s">
        <v>1848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47</v>
      </c>
      <c r="E3761" s="7" t="s">
        <v>1849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47</v>
      </c>
      <c r="E3762" s="7" t="s">
        <v>1850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47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47</v>
      </c>
      <c r="E3764" s="7" t="s">
        <v>1851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47</v>
      </c>
      <c r="E3765" s="7" t="s">
        <v>1856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47</v>
      </c>
      <c r="E3766" s="7" t="s">
        <v>1852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47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47</v>
      </c>
      <c r="E3768" s="7" t="s">
        <v>1853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47</v>
      </c>
      <c r="E3769" s="7" t="s">
        <v>1857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47</v>
      </c>
      <c r="E3770" s="7" t="s">
        <v>1858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47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47</v>
      </c>
      <c r="E3772" s="7" t="s">
        <v>1848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47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47</v>
      </c>
      <c r="E3774" s="7" t="s">
        <v>1851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47</v>
      </c>
      <c r="E3775" s="7" t="s">
        <v>1852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47</v>
      </c>
      <c r="E3776" s="7" t="s">
        <v>1853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47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47</v>
      </c>
      <c r="E3778" s="7" t="s">
        <v>1848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47</v>
      </c>
      <c r="E3779" s="7" t="s">
        <v>1849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47</v>
      </c>
      <c r="E3780" s="7" t="s">
        <v>1850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47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47</v>
      </c>
      <c r="E3782" s="7" t="s">
        <v>1851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47</v>
      </c>
      <c r="E3783" s="7" t="s">
        <v>1855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47</v>
      </c>
      <c r="E3784" s="7" t="s">
        <v>1856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47</v>
      </c>
      <c r="E3785" s="7" t="s">
        <v>1852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47</v>
      </c>
      <c r="E3786" s="7" t="s">
        <v>1853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47</v>
      </c>
      <c r="E3787" s="7" t="s">
        <v>1857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47</v>
      </c>
      <c r="E3788" s="7" t="s">
        <v>1858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47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47</v>
      </c>
      <c r="E3790" s="7" t="s">
        <v>1848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47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47</v>
      </c>
      <c r="E3792" s="7" t="s">
        <v>1851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47</v>
      </c>
      <c r="E3793" s="7" t="s">
        <v>1852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47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47</v>
      </c>
      <c r="E3795" s="7" t="s">
        <v>1853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47</v>
      </c>
      <c r="E3796" s="7" t="s">
        <v>1857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47</v>
      </c>
      <c r="E3797" s="7" t="s">
        <v>1858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47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47</v>
      </c>
      <c r="E3799" s="7" t="s">
        <v>1848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47</v>
      </c>
      <c r="E3800" s="7" t="s">
        <v>1849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47</v>
      </c>
      <c r="E3801" s="7" t="s">
        <v>1854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47</v>
      </c>
      <c r="E3802" s="7" t="s">
        <v>1850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47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47</v>
      </c>
      <c r="E3804" s="7" t="s">
        <v>1851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47</v>
      </c>
      <c r="E3805" s="7" t="s">
        <v>1855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47</v>
      </c>
      <c r="E3806" s="7" t="s">
        <v>1856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47</v>
      </c>
      <c r="E3807" s="7" t="s">
        <v>1852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47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47</v>
      </c>
      <c r="E3809" s="7" t="s">
        <v>1853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47</v>
      </c>
      <c r="E3810" s="7" t="s">
        <v>1857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47</v>
      </c>
      <c r="E3811" s="7" t="s">
        <v>1858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47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47</v>
      </c>
      <c r="E3813" s="7" t="s">
        <v>1848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47</v>
      </c>
      <c r="E3814" s="7" t="s">
        <v>1849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47</v>
      </c>
      <c r="E3815" s="7" t="s">
        <v>1854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47</v>
      </c>
      <c r="E3816" s="7" t="s">
        <v>1850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47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47</v>
      </c>
      <c r="E3818" s="7" t="s">
        <v>1851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47</v>
      </c>
      <c r="E3819" s="7" t="s">
        <v>1855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47</v>
      </c>
      <c r="E3820" s="7" t="s">
        <v>1856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47</v>
      </c>
      <c r="E3821" s="7" t="s">
        <v>1852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47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47</v>
      </c>
      <c r="E3823" s="7" t="s">
        <v>1853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47</v>
      </c>
      <c r="E3824" s="7" t="s">
        <v>1857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47</v>
      </c>
      <c r="E3825" s="7" t="s">
        <v>1858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47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47</v>
      </c>
      <c r="E3827" s="7" t="s">
        <v>1848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47</v>
      </c>
      <c r="E3828" s="7" t="s">
        <v>1849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47</v>
      </c>
      <c r="E3829" s="7" t="s">
        <v>1850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47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47</v>
      </c>
      <c r="E3831" s="7" t="s">
        <v>1851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47</v>
      </c>
      <c r="E3832" s="7" t="s">
        <v>1856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47</v>
      </c>
      <c r="E3833" s="7" t="s">
        <v>1852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47</v>
      </c>
      <c r="E3834" s="7" t="s">
        <v>1853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47</v>
      </c>
      <c r="E3835" s="7" t="s">
        <v>1857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47</v>
      </c>
      <c r="E3836" s="7" t="s">
        <v>1858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47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47</v>
      </c>
      <c r="E3838" s="7" t="s">
        <v>1848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47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47</v>
      </c>
      <c r="E3840" s="7" t="s">
        <v>1851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47</v>
      </c>
      <c r="E3841" s="7" t="s">
        <v>1852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47</v>
      </c>
      <c r="E3842" s="7" t="s">
        <v>1853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47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47</v>
      </c>
      <c r="E3844" s="7" t="s">
        <v>1848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47</v>
      </c>
      <c r="E3845" s="7" t="s">
        <v>1849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47</v>
      </c>
      <c r="E3846" s="7" t="s">
        <v>1854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47</v>
      </c>
      <c r="E3847" s="7" t="s">
        <v>1850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47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47</v>
      </c>
      <c r="E3849" s="7" t="s">
        <v>1851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47</v>
      </c>
      <c r="E3850" s="7" t="s">
        <v>1855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47</v>
      </c>
      <c r="E3851" s="7" t="s">
        <v>1856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47</v>
      </c>
      <c r="E3852" s="7" t="s">
        <v>1852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47</v>
      </c>
      <c r="E3853" s="7" t="s">
        <v>1861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47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47</v>
      </c>
      <c r="E3855" s="7" t="s">
        <v>1853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47</v>
      </c>
      <c r="E3856" s="7" t="s">
        <v>1857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47</v>
      </c>
      <c r="E3857" s="7" t="s">
        <v>1858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47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47</v>
      </c>
      <c r="E3859" s="7" t="s">
        <v>1848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47</v>
      </c>
      <c r="E3860" s="7" t="s">
        <v>1849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47</v>
      </c>
      <c r="E3861" s="7" t="s">
        <v>1850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47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47</v>
      </c>
      <c r="E3863" s="7" t="s">
        <v>1851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47</v>
      </c>
      <c r="E3864" s="7" t="s">
        <v>1856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47</v>
      </c>
      <c r="E3865" s="7" t="s">
        <v>1852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47</v>
      </c>
      <c r="E3866" s="7" t="s">
        <v>1853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47</v>
      </c>
      <c r="E3867" s="7" t="s">
        <v>1857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47</v>
      </c>
      <c r="E3868" s="7" t="s">
        <v>1858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47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47</v>
      </c>
      <c r="E3870" s="7" t="s">
        <v>1848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47</v>
      </c>
      <c r="E3871" s="7" t="s">
        <v>1849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47</v>
      </c>
      <c r="E3872" s="7" t="s">
        <v>1854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47</v>
      </c>
      <c r="E3873" s="7" t="s">
        <v>1850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47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47</v>
      </c>
      <c r="E3875" s="7" t="s">
        <v>1851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47</v>
      </c>
      <c r="E3876" s="7" t="s">
        <v>1855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47</v>
      </c>
      <c r="E3877" s="7" t="s">
        <v>1856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47</v>
      </c>
      <c r="E3878" s="7" t="s">
        <v>1852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47</v>
      </c>
      <c r="E3879" s="7" t="s">
        <v>1861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47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47</v>
      </c>
      <c r="E3881" s="7" t="s">
        <v>1853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47</v>
      </c>
      <c r="E3882" s="7" t="s">
        <v>1857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47</v>
      </c>
      <c r="E3883" s="7" t="s">
        <v>1858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47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47</v>
      </c>
      <c r="E3885" s="7" t="s">
        <v>1848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47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47</v>
      </c>
      <c r="E3887" s="7" t="s">
        <v>1851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47</v>
      </c>
      <c r="E3888" s="7" t="s">
        <v>1852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47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47</v>
      </c>
      <c r="E3890" s="7" t="s">
        <v>1853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47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47</v>
      </c>
      <c r="E3892" s="7" t="s">
        <v>1848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47</v>
      </c>
      <c r="E3893" s="7" t="s">
        <v>1849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47</v>
      </c>
      <c r="E3894" s="7" t="s">
        <v>1854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47</v>
      </c>
      <c r="E3895" s="7" t="s">
        <v>1850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47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47</v>
      </c>
      <c r="E3897" s="7" t="s">
        <v>1851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47</v>
      </c>
      <c r="E3898" s="7" t="s">
        <v>1856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47</v>
      </c>
      <c r="E3899" s="7" t="s">
        <v>1852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47</v>
      </c>
      <c r="E3900" s="7" t="s">
        <v>1853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47</v>
      </c>
      <c r="E3901" s="7" t="s">
        <v>1857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47</v>
      </c>
      <c r="E3902" s="7" t="s">
        <v>1858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47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47</v>
      </c>
      <c r="E3904" s="7" t="s">
        <v>1848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47</v>
      </c>
      <c r="E3905" s="7" t="s">
        <v>1849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47</v>
      </c>
      <c r="E3906" s="7" t="s">
        <v>1854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47</v>
      </c>
      <c r="E3907" s="7" t="s">
        <v>1850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47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47</v>
      </c>
      <c r="E3909" s="7" t="s">
        <v>1851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47</v>
      </c>
      <c r="E3910" s="7" t="s">
        <v>1855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47</v>
      </c>
      <c r="E3911" s="7" t="s">
        <v>1856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47</v>
      </c>
      <c r="E3912" s="7" t="s">
        <v>1852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47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47</v>
      </c>
      <c r="E3914" s="7" t="s">
        <v>1853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47</v>
      </c>
      <c r="E3915" s="7" t="s">
        <v>1857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47</v>
      </c>
      <c r="E3916" s="7" t="s">
        <v>1858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47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47</v>
      </c>
      <c r="E3918" s="7" t="s">
        <v>1848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47</v>
      </c>
      <c r="E3919" s="7" t="s">
        <v>1849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47</v>
      </c>
      <c r="E3920" s="7" t="s">
        <v>1850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47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47</v>
      </c>
      <c r="E3922" s="7" t="s">
        <v>1851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47</v>
      </c>
      <c r="E3923" s="7" t="s">
        <v>1855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47</v>
      </c>
      <c r="E3924" s="7" t="s">
        <v>1856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47</v>
      </c>
      <c r="E3925" s="7" t="s">
        <v>1852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47</v>
      </c>
      <c r="E3926" s="7" t="s">
        <v>1860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47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47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47</v>
      </c>
      <c r="E3929" s="7" t="s">
        <v>1853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47</v>
      </c>
      <c r="E3930" s="7" t="s">
        <v>1857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47</v>
      </c>
      <c r="E3931" s="7" t="s">
        <v>1858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47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47</v>
      </c>
      <c r="E3933" s="7" t="s">
        <v>1848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47</v>
      </c>
      <c r="E3934" s="7" t="s">
        <v>1849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47</v>
      </c>
      <c r="E3935" s="7" t="s">
        <v>1850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47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47</v>
      </c>
      <c r="E3937" s="7" t="s">
        <v>1851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47</v>
      </c>
      <c r="E3938" s="7" t="s">
        <v>1852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47</v>
      </c>
      <c r="E3939" s="7" t="s">
        <v>1853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47</v>
      </c>
      <c r="E3940" s="7" t="s">
        <v>1857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47</v>
      </c>
      <c r="E3941" s="7" t="s">
        <v>1858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47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47</v>
      </c>
      <c r="E3943" s="7" t="s">
        <v>1848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47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47</v>
      </c>
      <c r="E3945" s="7" t="s">
        <v>1851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47</v>
      </c>
      <c r="E3946" s="7" t="s">
        <v>1852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47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47</v>
      </c>
      <c r="E3948" s="7" t="s">
        <v>1853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47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47</v>
      </c>
      <c r="E3950" s="7" t="s">
        <v>1848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47</v>
      </c>
      <c r="E3951" s="7" t="s">
        <v>1849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47</v>
      </c>
      <c r="E3952" s="7" t="s">
        <v>1854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47</v>
      </c>
      <c r="E3953" s="7" t="s">
        <v>1850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47</v>
      </c>
      <c r="E3954" s="7" t="s">
        <v>1859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47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47</v>
      </c>
      <c r="E3956" s="7" t="s">
        <v>1851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47</v>
      </c>
      <c r="E3957" s="7" t="s">
        <v>1855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47</v>
      </c>
      <c r="E3958" s="7" t="s">
        <v>1856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47</v>
      </c>
      <c r="E3959" s="7" t="s">
        <v>1852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47</v>
      </c>
      <c r="E3960" s="7" t="s">
        <v>1861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47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47</v>
      </c>
      <c r="E3962" s="7" t="s">
        <v>1853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47</v>
      </c>
      <c r="E3963" s="7" t="s">
        <v>1857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47</v>
      </c>
      <c r="E3964" s="7" t="s">
        <v>1858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47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47</v>
      </c>
      <c r="E3966" s="7" t="s">
        <v>1848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47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47</v>
      </c>
      <c r="E3968" s="7" t="s">
        <v>1851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47</v>
      </c>
      <c r="E3969" s="7" t="s">
        <v>1853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47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47</v>
      </c>
      <c r="E3971" s="7" t="s">
        <v>1848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47</v>
      </c>
      <c r="E3972" s="7" t="s">
        <v>1849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47</v>
      </c>
      <c r="E3973" s="7" t="s">
        <v>1850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47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47</v>
      </c>
      <c r="E3975" s="7" t="s">
        <v>1851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47</v>
      </c>
      <c r="E3976" s="7" t="s">
        <v>1855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47</v>
      </c>
      <c r="E3977" s="7" t="s">
        <v>1856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47</v>
      </c>
      <c r="E3978" s="7" t="s">
        <v>1852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47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47</v>
      </c>
      <c r="E3980" s="7" t="s">
        <v>1853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47</v>
      </c>
      <c r="E3981" s="7" t="s">
        <v>1857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47</v>
      </c>
      <c r="E3982" s="7" t="s">
        <v>1858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47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47</v>
      </c>
      <c r="E3984" s="7" t="s">
        <v>1848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47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47</v>
      </c>
      <c r="E3986" s="7" t="s">
        <v>1851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47</v>
      </c>
      <c r="E3987" s="7" t="s">
        <v>1852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47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47</v>
      </c>
      <c r="E3989" s="7" t="s">
        <v>1853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47</v>
      </c>
      <c r="E3990" s="7" t="s">
        <v>1857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47</v>
      </c>
      <c r="E3991" s="7" t="s">
        <v>1858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47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47</v>
      </c>
      <c r="E3993" s="7" t="s">
        <v>1848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47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47</v>
      </c>
      <c r="E3995" s="7" t="s">
        <v>1851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47</v>
      </c>
      <c r="E3996" s="7" t="s">
        <v>1855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47</v>
      </c>
      <c r="E3997" s="7" t="s">
        <v>1852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47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47</v>
      </c>
      <c r="E3999" s="7" t="s">
        <v>1853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47</v>
      </c>
      <c r="E4000" s="7" t="s">
        <v>1857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47</v>
      </c>
      <c r="E4001" s="7" t="s">
        <v>1858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47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47</v>
      </c>
      <c r="E4003" s="7" t="s">
        <v>1848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47</v>
      </c>
      <c r="E4004" s="7" t="s">
        <v>1849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47</v>
      </c>
      <c r="E4005" s="7" t="s">
        <v>1854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47</v>
      </c>
      <c r="E4006" s="7" t="s">
        <v>1850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47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47</v>
      </c>
      <c r="E4008" s="7" t="s">
        <v>1851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47</v>
      </c>
      <c r="E4009" s="7" t="s">
        <v>1855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47</v>
      </c>
      <c r="E4010" s="7" t="s">
        <v>1856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47</v>
      </c>
      <c r="E4011" s="7" t="s">
        <v>1852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47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47</v>
      </c>
      <c r="E4013" s="7" t="s">
        <v>1853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47</v>
      </c>
      <c r="E4014" s="7" t="s">
        <v>1857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47</v>
      </c>
      <c r="E4015" s="7" t="s">
        <v>1858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47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47</v>
      </c>
      <c r="E4017" s="7" t="s">
        <v>1848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47</v>
      </c>
      <c r="E4018" s="7" t="s">
        <v>1849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47</v>
      </c>
      <c r="E4019" s="7" t="s">
        <v>1854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47</v>
      </c>
      <c r="E4020" s="7" t="s">
        <v>1850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47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47</v>
      </c>
      <c r="E4022" s="7" t="s">
        <v>1851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47</v>
      </c>
      <c r="E4023" s="7" t="s">
        <v>1855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47</v>
      </c>
      <c r="E4024" s="7" t="s">
        <v>1856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47</v>
      </c>
      <c r="E4025" s="7" t="s">
        <v>1852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47</v>
      </c>
      <c r="E4026" s="7" t="s">
        <v>1861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47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47</v>
      </c>
      <c r="E4028" s="7" t="s">
        <v>1853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47</v>
      </c>
      <c r="E4029" s="7" t="s">
        <v>1857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47</v>
      </c>
      <c r="E4030" s="7" t="s">
        <v>1858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47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47</v>
      </c>
      <c r="E4032" s="7" t="s">
        <v>1848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47</v>
      </c>
      <c r="E4033" s="7" t="s">
        <v>1849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47</v>
      </c>
      <c r="E4034" s="7" t="s">
        <v>1854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47</v>
      </c>
      <c r="E4035" s="7" t="s">
        <v>1850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47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47</v>
      </c>
      <c r="E4037" s="7" t="s">
        <v>1851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47</v>
      </c>
      <c r="E4038" s="7" t="s">
        <v>1856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47</v>
      </c>
      <c r="E4039" s="7" t="s">
        <v>1852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47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47</v>
      </c>
      <c r="E4041" s="7" t="s">
        <v>1853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47</v>
      </c>
      <c r="E4042" s="7" t="s">
        <v>1857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47</v>
      </c>
      <c r="E4043" s="7" t="s">
        <v>1858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47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47</v>
      </c>
      <c r="E4045" s="7" t="s">
        <v>1848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47</v>
      </c>
      <c r="E4046" s="7" t="s">
        <v>1849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47</v>
      </c>
      <c r="E4047" s="7" t="s">
        <v>1854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47</v>
      </c>
      <c r="E4048" s="7" t="s">
        <v>1850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47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47</v>
      </c>
      <c r="E4050" s="7" t="s">
        <v>1851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47</v>
      </c>
      <c r="E4051" s="7" t="s">
        <v>1856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47</v>
      </c>
      <c r="E4052" s="7" t="s">
        <v>1852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47</v>
      </c>
      <c r="E4053" s="7" t="s">
        <v>1853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47</v>
      </c>
      <c r="E4054" s="7" t="s">
        <v>1857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47</v>
      </c>
      <c r="E4055" s="7" t="s">
        <v>1858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47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47</v>
      </c>
      <c r="E4057" s="7" t="s">
        <v>1848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47</v>
      </c>
      <c r="E4058" s="7" t="s">
        <v>1849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47</v>
      </c>
      <c r="E4059" s="7" t="s">
        <v>1850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47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47</v>
      </c>
      <c r="E4061" s="7" t="s">
        <v>1851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47</v>
      </c>
      <c r="E4062" s="7" t="s">
        <v>1856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47</v>
      </c>
      <c r="E4063" s="7" t="s">
        <v>1852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47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47</v>
      </c>
      <c r="E4065" s="7" t="s">
        <v>1853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47</v>
      </c>
      <c r="E4066" s="7" t="s">
        <v>1857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47</v>
      </c>
      <c r="E4067" s="7" t="s">
        <v>1858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47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47</v>
      </c>
      <c r="E4069" s="7" t="s">
        <v>1848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47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47</v>
      </c>
      <c r="E4071" s="7" t="s">
        <v>1851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47</v>
      </c>
      <c r="E4072" s="7" t="s">
        <v>1852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47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47</v>
      </c>
      <c r="E4074" s="7" t="s">
        <v>1853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47</v>
      </c>
      <c r="E4075" s="7" t="s">
        <v>1857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47</v>
      </c>
      <c r="E4076" s="7" t="s">
        <v>1858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47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47</v>
      </c>
      <c r="E4078" s="7" t="s">
        <v>1848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47</v>
      </c>
      <c r="E4079" s="7" t="s">
        <v>1849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47</v>
      </c>
      <c r="E4080" s="7" t="s">
        <v>1854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47</v>
      </c>
      <c r="E4081" s="7" t="s">
        <v>1850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47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47</v>
      </c>
      <c r="E4083" s="7" t="s">
        <v>1851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47</v>
      </c>
      <c r="E4084" s="7" t="s">
        <v>1852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47</v>
      </c>
      <c r="E4085" s="7" t="s">
        <v>1853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47</v>
      </c>
      <c r="E4086" s="7" t="s">
        <v>1857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47</v>
      </c>
      <c r="E4087" s="7" t="s">
        <v>1858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47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47</v>
      </c>
      <c r="E4089" s="7" t="s">
        <v>1848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47</v>
      </c>
      <c r="E4090" s="7" t="s">
        <v>1849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47</v>
      </c>
      <c r="E4091" s="7" t="s">
        <v>1854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47</v>
      </c>
      <c r="E4092" s="7" t="s">
        <v>1850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47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47</v>
      </c>
      <c r="E4094" s="7" t="s">
        <v>1851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47</v>
      </c>
      <c r="E4095" s="7" t="s">
        <v>1855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47</v>
      </c>
      <c r="E4096" s="7" t="s">
        <v>1856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47</v>
      </c>
      <c r="E4097" s="7" t="s">
        <v>1852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47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47</v>
      </c>
      <c r="E4099" s="7" t="s">
        <v>1853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47</v>
      </c>
      <c r="E4100" s="7" t="s">
        <v>1857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47</v>
      </c>
      <c r="E4101" s="7" t="s">
        <v>1858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47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47</v>
      </c>
      <c r="E4103" s="7" t="s">
        <v>1848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47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47</v>
      </c>
      <c r="E4105" s="7" t="s">
        <v>1851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47</v>
      </c>
      <c r="E4106" s="7" t="s">
        <v>1856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47</v>
      </c>
      <c r="E4107" s="7" t="s">
        <v>1852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47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47</v>
      </c>
      <c r="E4109" s="7" t="s">
        <v>1853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47</v>
      </c>
      <c r="E4110" s="7" t="s">
        <v>1857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47</v>
      </c>
      <c r="E4111" s="7" t="s">
        <v>1858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47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47</v>
      </c>
      <c r="E4113" s="7" t="s">
        <v>1848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47</v>
      </c>
      <c r="E4114" s="7" t="s">
        <v>1849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47</v>
      </c>
      <c r="E4115" s="7" t="s">
        <v>1854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47</v>
      </c>
      <c r="E4116" s="7" t="s">
        <v>1850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47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47</v>
      </c>
      <c r="E4118" s="7" t="s">
        <v>1851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47</v>
      </c>
      <c r="E4119" s="7" t="s">
        <v>1852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47</v>
      </c>
      <c r="E4120" s="7" t="s">
        <v>1853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47</v>
      </c>
      <c r="E4121" s="7" t="s">
        <v>1857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47</v>
      </c>
      <c r="E4122" s="7" t="s">
        <v>1858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47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47</v>
      </c>
      <c r="E4124" s="7" t="s">
        <v>1848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47</v>
      </c>
      <c r="E4125" s="7" t="s">
        <v>1849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47</v>
      </c>
      <c r="E4126" s="7" t="s">
        <v>1854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47</v>
      </c>
      <c r="E4127" s="7" t="s">
        <v>1850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47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47</v>
      </c>
      <c r="E4129" s="7" t="s">
        <v>1851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47</v>
      </c>
      <c r="E4130" s="7" t="s">
        <v>1855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47</v>
      </c>
      <c r="E4131" s="7" t="s">
        <v>1856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47</v>
      </c>
      <c r="E4132" s="7" t="s">
        <v>1852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47</v>
      </c>
      <c r="E4133" s="7" t="s">
        <v>1853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47</v>
      </c>
      <c r="E4134" s="7" t="s">
        <v>1857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47</v>
      </c>
      <c r="E4135" s="7" t="s">
        <v>1858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47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47</v>
      </c>
      <c r="E4137" s="7" t="s">
        <v>1848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47</v>
      </c>
      <c r="E4138" s="7" t="s">
        <v>1849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47</v>
      </c>
      <c r="E4139" s="7" t="s">
        <v>1850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47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47</v>
      </c>
      <c r="E4141" s="7" t="s">
        <v>1851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47</v>
      </c>
      <c r="E4142" s="7" t="s">
        <v>1852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47</v>
      </c>
      <c r="E4143" s="7" t="s">
        <v>1853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47</v>
      </c>
      <c r="E4144" s="7" t="s">
        <v>1857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47</v>
      </c>
      <c r="E4145" s="7" t="s">
        <v>1858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47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47</v>
      </c>
      <c r="E4147" s="7" t="s">
        <v>1848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47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47</v>
      </c>
      <c r="E4149" s="7" t="s">
        <v>1851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47</v>
      </c>
      <c r="E4150" s="7" t="s">
        <v>1853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47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47</v>
      </c>
      <c r="E4152" s="7" t="s">
        <v>1848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47</v>
      </c>
      <c r="E4153" s="7" t="s">
        <v>1849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47</v>
      </c>
      <c r="E4154" s="7" t="s">
        <v>1854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47</v>
      </c>
      <c r="E4155" s="7" t="s">
        <v>1850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47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47</v>
      </c>
      <c r="E4157" s="7" t="s">
        <v>1851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47</v>
      </c>
      <c r="E4158" s="7" t="s">
        <v>1855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47</v>
      </c>
      <c r="E4159" s="7" t="s">
        <v>1856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47</v>
      </c>
      <c r="E4160" s="7" t="s">
        <v>1852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47</v>
      </c>
      <c r="E4161" s="7" t="s">
        <v>1860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47</v>
      </c>
      <c r="E4162" s="7" t="s">
        <v>1861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47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47</v>
      </c>
      <c r="E4164" s="7" t="s">
        <v>1853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47</v>
      </c>
      <c r="E4165" s="7" t="s">
        <v>1857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47</v>
      </c>
      <c r="E4166" s="7" t="s">
        <v>1858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47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47</v>
      </c>
      <c r="E4168" s="7" t="s">
        <v>1848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47</v>
      </c>
      <c r="E4169" s="7" t="s">
        <v>1849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47</v>
      </c>
      <c r="E4170" s="7" t="s">
        <v>1854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47</v>
      </c>
      <c r="E4171" s="7" t="s">
        <v>1850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47</v>
      </c>
      <c r="E4172" s="7" t="s">
        <v>1859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47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47</v>
      </c>
      <c r="E4174" s="7" t="s">
        <v>1851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47</v>
      </c>
      <c r="E4175" s="7" t="s">
        <v>1855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47</v>
      </c>
      <c r="E4176" s="7" t="s">
        <v>1856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47</v>
      </c>
      <c r="E4177" s="7" t="s">
        <v>1852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47</v>
      </c>
      <c r="E4178" s="7" t="s">
        <v>1860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47</v>
      </c>
      <c r="E4179" s="7" t="s">
        <v>1861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47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47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47</v>
      </c>
      <c r="E4182" s="7" t="s">
        <v>1853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47</v>
      </c>
      <c r="E4183" s="7" t="s">
        <v>1857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47</v>
      </c>
      <c r="E4184" s="7" t="s">
        <v>1858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47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47</v>
      </c>
      <c r="E4186" s="7" t="s">
        <v>1848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47</v>
      </c>
      <c r="E4187" s="7" t="s">
        <v>1849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47</v>
      </c>
      <c r="E4188" s="7" t="s">
        <v>1854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47</v>
      </c>
      <c r="E4189" s="7" t="s">
        <v>1850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47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47</v>
      </c>
      <c r="E4191" s="7" t="s">
        <v>1851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47</v>
      </c>
      <c r="E4192" s="7" t="s">
        <v>1855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47</v>
      </c>
      <c r="E4193" s="7" t="s">
        <v>1856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47</v>
      </c>
      <c r="E4194" s="7" t="s">
        <v>1852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47</v>
      </c>
      <c r="E4195" s="7" t="s">
        <v>1861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47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47</v>
      </c>
      <c r="E4197" s="7" t="s">
        <v>1853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47</v>
      </c>
      <c r="E4198" s="7" t="s">
        <v>1857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47</v>
      </c>
      <c r="E4199" s="7" t="s">
        <v>1858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47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47</v>
      </c>
      <c r="E4201" s="7" t="s">
        <v>1848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47</v>
      </c>
      <c r="E4202" s="7" t="s">
        <v>1849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47</v>
      </c>
      <c r="E4203" s="7" t="s">
        <v>1854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47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47</v>
      </c>
      <c r="E4205" s="7" t="s">
        <v>1851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47</v>
      </c>
      <c r="E4206" s="7" t="s">
        <v>1852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47</v>
      </c>
      <c r="E4207" s="7" t="s">
        <v>1853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47</v>
      </c>
      <c r="E4208" s="7" t="s">
        <v>1857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47</v>
      </c>
      <c r="E4209" s="7" t="s">
        <v>1858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47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47</v>
      </c>
      <c r="E4211" s="7" t="s">
        <v>1848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47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47</v>
      </c>
      <c r="E4213" s="7" t="s">
        <v>1851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47</v>
      </c>
      <c r="E4214" s="7" t="s">
        <v>1852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47</v>
      </c>
      <c r="E4215" s="7" t="s">
        <v>1853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47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47</v>
      </c>
      <c r="E4217" s="7" t="s">
        <v>1848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47</v>
      </c>
      <c r="E4218" s="7" t="s">
        <v>1849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47</v>
      </c>
      <c r="E4219" s="7" t="s">
        <v>1854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47</v>
      </c>
      <c r="E4220" s="7" t="s">
        <v>1850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47</v>
      </c>
      <c r="E4221" s="7" t="s">
        <v>1859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47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47</v>
      </c>
      <c r="E4223" s="7" t="s">
        <v>1851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47</v>
      </c>
      <c r="E4224" s="7" t="s">
        <v>1855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47</v>
      </c>
      <c r="E4225" s="7" t="s">
        <v>1856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47</v>
      </c>
      <c r="E4226" s="7" t="s">
        <v>1852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47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47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47</v>
      </c>
      <c r="E4229" s="7" t="s">
        <v>1853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47</v>
      </c>
      <c r="E4230" s="7" t="s">
        <v>1857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47</v>
      </c>
      <c r="E4231" s="7" t="s">
        <v>1858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47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47</v>
      </c>
      <c r="E4233" s="7" t="s">
        <v>1848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47</v>
      </c>
      <c r="E4234" s="7" t="s">
        <v>1849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47</v>
      </c>
      <c r="E4235" s="7" t="s">
        <v>1850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47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47</v>
      </c>
      <c r="E4237" s="7" t="s">
        <v>1851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47</v>
      </c>
      <c r="E4238" s="7" t="s">
        <v>1855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47</v>
      </c>
      <c r="E4239" s="7" t="s">
        <v>1856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47</v>
      </c>
      <c r="E4240" s="7" t="s">
        <v>1852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47</v>
      </c>
      <c r="E4241" s="7" t="s">
        <v>1853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47</v>
      </c>
      <c r="E4242" s="7" t="s">
        <v>1857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47</v>
      </c>
      <c r="E4243" s="7" t="s">
        <v>1858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47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47</v>
      </c>
      <c r="E4245" s="7" t="s">
        <v>1848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47</v>
      </c>
      <c r="E4246" s="7" t="s">
        <v>1849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47</v>
      </c>
      <c r="E4247" s="7" t="s">
        <v>1854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47</v>
      </c>
      <c r="E4248" s="7" t="s">
        <v>1850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47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47</v>
      </c>
      <c r="E4250" s="7" t="s">
        <v>1851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47</v>
      </c>
      <c r="E4251" s="7" t="s">
        <v>1855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47</v>
      </c>
      <c r="E4252" s="7" t="s">
        <v>1856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47</v>
      </c>
      <c r="E4253" s="7" t="s">
        <v>1852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47</v>
      </c>
      <c r="E4254" s="7" t="s">
        <v>1853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47</v>
      </c>
      <c r="E4255" s="7" t="s">
        <v>1857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47</v>
      </c>
      <c r="E4256" s="7" t="s">
        <v>1858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47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47</v>
      </c>
      <c r="E4258" s="7" t="s">
        <v>1848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47</v>
      </c>
      <c r="E4259" s="7" t="s">
        <v>1849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47</v>
      </c>
      <c r="E4260" s="7" t="s">
        <v>1850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47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47</v>
      </c>
      <c r="E4262" s="7" t="s">
        <v>1851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47</v>
      </c>
      <c r="E4263" s="7" t="s">
        <v>1852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47</v>
      </c>
      <c r="E4264" s="7" t="s">
        <v>1853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47</v>
      </c>
      <c r="E4265" s="7" t="s">
        <v>1857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47</v>
      </c>
      <c r="E4266" s="7" t="s">
        <v>1858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47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47</v>
      </c>
      <c r="E4268" s="7" t="s">
        <v>1848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47</v>
      </c>
      <c r="E4269" s="7" t="s">
        <v>1849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47</v>
      </c>
      <c r="E4270" s="7" t="s">
        <v>1854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47</v>
      </c>
      <c r="E4271" s="7" t="s">
        <v>1850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47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47</v>
      </c>
      <c r="E4273" s="7" t="s">
        <v>1851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47</v>
      </c>
      <c r="E4274" s="7" t="s">
        <v>1855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47</v>
      </c>
      <c r="E4275" s="7" t="s">
        <v>1856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47</v>
      </c>
      <c r="E4276" s="7" t="s">
        <v>1852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47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47</v>
      </c>
      <c r="E4278" s="7" t="s">
        <v>1853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47</v>
      </c>
      <c r="E4279" s="7" t="s">
        <v>1857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47</v>
      </c>
      <c r="E4280" s="7" t="s">
        <v>1858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47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47</v>
      </c>
      <c r="E4282" s="7" t="s">
        <v>1848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47</v>
      </c>
      <c r="E4283" s="7" t="s">
        <v>1849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47</v>
      </c>
      <c r="E4284" s="7" t="s">
        <v>1854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47</v>
      </c>
      <c r="E4285" s="7" t="s">
        <v>1850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47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47</v>
      </c>
      <c r="E4287" s="7" t="s">
        <v>1851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47</v>
      </c>
      <c r="E4288" s="7" t="s">
        <v>1855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47</v>
      </c>
      <c r="E4289" s="7" t="s">
        <v>1856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47</v>
      </c>
      <c r="E4290" s="7" t="s">
        <v>1852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47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47</v>
      </c>
      <c r="E4292" s="7" t="s">
        <v>1853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47</v>
      </c>
      <c r="E4293" s="7" t="s">
        <v>1857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47</v>
      </c>
      <c r="E4294" s="7" t="s">
        <v>1858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47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47</v>
      </c>
      <c r="E4296" s="7" t="s">
        <v>1848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47</v>
      </c>
      <c r="E4297" s="7" t="s">
        <v>1849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47</v>
      </c>
      <c r="E4298" s="7" t="s">
        <v>1850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47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47</v>
      </c>
      <c r="E4300" s="7" t="s">
        <v>1851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47</v>
      </c>
      <c r="E4301" s="7" t="s">
        <v>1852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47</v>
      </c>
      <c r="E4302" s="7" t="s">
        <v>1853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47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47</v>
      </c>
      <c r="E4304" s="7" t="s">
        <v>1848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47</v>
      </c>
      <c r="E4305" s="7" t="s">
        <v>1849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47</v>
      </c>
      <c r="E4306" s="7" t="s">
        <v>1850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47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47</v>
      </c>
      <c r="E4308" s="7" t="s">
        <v>1851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47</v>
      </c>
      <c r="E4309" s="7" t="s">
        <v>1852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47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47</v>
      </c>
      <c r="E4311" s="7" t="s">
        <v>1853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47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47</v>
      </c>
      <c r="E4313" s="7" t="s">
        <v>1848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47</v>
      </c>
      <c r="E4314" s="7" t="s">
        <v>1849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47</v>
      </c>
      <c r="E4315" s="7" t="s">
        <v>1854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47</v>
      </c>
      <c r="E4316" s="7" t="s">
        <v>1850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47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47</v>
      </c>
      <c r="E4318" s="7" t="s">
        <v>1851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47</v>
      </c>
      <c r="E4319" s="7" t="s">
        <v>1855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47</v>
      </c>
      <c r="E4320" s="7" t="s">
        <v>1856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47</v>
      </c>
      <c r="E4321" s="7" t="s">
        <v>1852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47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47</v>
      </c>
      <c r="E4323" s="7" t="s">
        <v>1853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47</v>
      </c>
      <c r="E4324" s="7" t="s">
        <v>1857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47</v>
      </c>
      <c r="E4325" s="7" t="s">
        <v>1858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47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47</v>
      </c>
      <c r="E4327" s="7" t="s">
        <v>1848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47</v>
      </c>
      <c r="E4328" s="7" t="s">
        <v>1849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47</v>
      </c>
      <c r="E4329" s="7" t="s">
        <v>1854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47</v>
      </c>
      <c r="E4330" s="7" t="s">
        <v>1850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47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47</v>
      </c>
      <c r="E4332" s="7" t="s">
        <v>1851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47</v>
      </c>
      <c r="E4333" s="7" t="s">
        <v>1855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47</v>
      </c>
      <c r="E4334" s="7" t="s">
        <v>1856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47</v>
      </c>
      <c r="E4335" s="7" t="s">
        <v>1852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47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47</v>
      </c>
      <c r="E4337" s="7" t="s">
        <v>1853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47</v>
      </c>
      <c r="E4338" s="7" t="s">
        <v>1857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47</v>
      </c>
      <c r="E4339" s="7" t="s">
        <v>1858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47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47</v>
      </c>
      <c r="E4341" s="7" t="s">
        <v>1848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47</v>
      </c>
      <c r="E4342" s="7" t="s">
        <v>1849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47</v>
      </c>
      <c r="E4343" s="7" t="s">
        <v>1854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47</v>
      </c>
      <c r="E4344" s="7" t="s">
        <v>1850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47</v>
      </c>
      <c r="E4345" s="7" t="s">
        <v>1859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47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47</v>
      </c>
      <c r="E4347" s="7" t="s">
        <v>1851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47</v>
      </c>
      <c r="E4348" s="7" t="s">
        <v>1855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47</v>
      </c>
      <c r="E4349" s="7" t="s">
        <v>1856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47</v>
      </c>
      <c r="E4350" s="7" t="s">
        <v>1852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47</v>
      </c>
      <c r="E4351" s="7" t="s">
        <v>1861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47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47</v>
      </c>
      <c r="E4353" s="7" t="s">
        <v>1853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47</v>
      </c>
      <c r="E4354" s="7" t="s">
        <v>1857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47</v>
      </c>
      <c r="E4355" s="7" t="s">
        <v>1858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47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47</v>
      </c>
      <c r="E4357" s="7" t="s">
        <v>1848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47</v>
      </c>
      <c r="E4358" s="7" t="s">
        <v>1849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47</v>
      </c>
      <c r="E4359" s="7" t="s">
        <v>1850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47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47</v>
      </c>
      <c r="E4361" s="7" t="s">
        <v>1851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47</v>
      </c>
      <c r="E4362" s="7" t="s">
        <v>1856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47</v>
      </c>
      <c r="E4363" s="7" t="s">
        <v>1852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47</v>
      </c>
      <c r="E4364" s="7" t="s">
        <v>1861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47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47</v>
      </c>
      <c r="E4366" s="7" t="s">
        <v>1853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47</v>
      </c>
      <c r="E4367" s="7" t="s">
        <v>1857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47</v>
      </c>
      <c r="E4368" s="7" t="s">
        <v>1858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47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47</v>
      </c>
      <c r="E4370" s="7" t="s">
        <v>1848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47</v>
      </c>
      <c r="E4371" s="7" t="s">
        <v>1849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47</v>
      </c>
      <c r="E4372" s="7" t="s">
        <v>1850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47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47</v>
      </c>
      <c r="E4374" s="7" t="s">
        <v>1851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47</v>
      </c>
      <c r="E4375" s="7" t="s">
        <v>1855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47</v>
      </c>
      <c r="E4376" s="7" t="s">
        <v>1856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47</v>
      </c>
      <c r="E4377" s="7" t="s">
        <v>1852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47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47</v>
      </c>
      <c r="E4379" s="7" t="s">
        <v>1853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47</v>
      </c>
      <c r="E4380" s="7" t="s">
        <v>1857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47</v>
      </c>
      <c r="E4381" s="7" t="s">
        <v>1858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47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47</v>
      </c>
      <c r="E4383" s="7" t="s">
        <v>1848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47</v>
      </c>
      <c r="E4384" s="7" t="s">
        <v>1849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47</v>
      </c>
      <c r="E4385" s="7" t="s">
        <v>1854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47</v>
      </c>
      <c r="E4386" s="7" t="s">
        <v>1850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47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47</v>
      </c>
      <c r="E4388" s="7" t="s">
        <v>1851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47</v>
      </c>
      <c r="E4389" s="7" t="s">
        <v>1855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47</v>
      </c>
      <c r="E4390" s="7" t="s">
        <v>1856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47</v>
      </c>
      <c r="E4391" s="7" t="s">
        <v>1852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47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47</v>
      </c>
      <c r="E4393" s="7" t="s">
        <v>1853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47</v>
      </c>
      <c r="E4394" s="7" t="s">
        <v>1857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47</v>
      </c>
      <c r="E4395" s="7" t="s">
        <v>1858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47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47</v>
      </c>
      <c r="E4397" s="7" t="s">
        <v>1848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47</v>
      </c>
      <c r="E4398" s="7" t="s">
        <v>1849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47</v>
      </c>
      <c r="E4399" s="7" t="s">
        <v>1854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47</v>
      </c>
      <c r="E4400" s="7" t="s">
        <v>1850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47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47</v>
      </c>
      <c r="E4402" s="7" t="s">
        <v>1851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47</v>
      </c>
      <c r="E4403" s="7" t="s">
        <v>1855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47</v>
      </c>
      <c r="E4404" s="7" t="s">
        <v>1856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47</v>
      </c>
      <c r="E4405" s="7" t="s">
        <v>1852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47</v>
      </c>
      <c r="E4406" s="7" t="s">
        <v>1853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47</v>
      </c>
      <c r="E4407" s="7" t="s">
        <v>1857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47</v>
      </c>
      <c r="E4408" s="7" t="s">
        <v>1858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47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47</v>
      </c>
      <c r="E4410" s="7" t="s">
        <v>1848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47</v>
      </c>
      <c r="E4411" s="7" t="s">
        <v>1849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47</v>
      </c>
      <c r="E4412" s="7" t="s">
        <v>1850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47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47</v>
      </c>
      <c r="E4414" s="7" t="s">
        <v>1851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47</v>
      </c>
      <c r="E4415" s="7" t="s">
        <v>1852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47</v>
      </c>
      <c r="E4416" s="7" t="s">
        <v>1853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47</v>
      </c>
      <c r="E4417" s="7" t="s">
        <v>1857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47</v>
      </c>
      <c r="E4418" s="7" t="s">
        <v>1858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47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47</v>
      </c>
      <c r="E4420" s="7" t="s">
        <v>1848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47</v>
      </c>
      <c r="E4421" s="7" t="s">
        <v>1849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47</v>
      </c>
      <c r="E4422" s="7" t="s">
        <v>1850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47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47</v>
      </c>
      <c r="E4424" s="7" t="s">
        <v>1851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47</v>
      </c>
      <c r="E4425" s="7" t="s">
        <v>1855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47</v>
      </c>
      <c r="E4426" s="7" t="s">
        <v>1856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47</v>
      </c>
      <c r="E4427" s="7" t="s">
        <v>1852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47</v>
      </c>
      <c r="E4428" s="7" t="s">
        <v>1853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47</v>
      </c>
      <c r="E4429" s="7" t="s">
        <v>1857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47</v>
      </c>
      <c r="E4430" s="7" t="s">
        <v>1858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47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47</v>
      </c>
      <c r="E4432" s="7" t="s">
        <v>1848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47</v>
      </c>
      <c r="E4433" s="7" t="s">
        <v>1849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47</v>
      </c>
      <c r="E4434" s="7" t="s">
        <v>1850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47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47</v>
      </c>
      <c r="E4436" s="7" t="s">
        <v>1851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47</v>
      </c>
      <c r="E4437" s="7" t="s">
        <v>1852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47</v>
      </c>
      <c r="E4438" s="7" t="s">
        <v>1853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47</v>
      </c>
      <c r="E4439" s="7" t="s">
        <v>1857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47</v>
      </c>
      <c r="E4440" s="7" t="s">
        <v>1858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47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47</v>
      </c>
      <c r="E4442" s="7" t="s">
        <v>1848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47</v>
      </c>
      <c r="E4443" s="7" t="s">
        <v>1849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47</v>
      </c>
      <c r="E4444" s="7" t="s">
        <v>1850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47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47</v>
      </c>
      <c r="E4446" s="7" t="s">
        <v>1851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47</v>
      </c>
      <c r="E4447" s="7" t="s">
        <v>1856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47</v>
      </c>
      <c r="E4448" s="7" t="s">
        <v>1852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47</v>
      </c>
      <c r="E4449" s="7" t="s">
        <v>1853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47</v>
      </c>
      <c r="E4450" s="7" t="s">
        <v>1857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47</v>
      </c>
      <c r="E4451" s="7" t="s">
        <v>1858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47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47</v>
      </c>
      <c r="E4453" s="7" t="s">
        <v>1848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47</v>
      </c>
      <c r="E4454" s="7" t="s">
        <v>1849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47</v>
      </c>
      <c r="E4455" s="7" t="s">
        <v>1850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47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47</v>
      </c>
      <c r="E4457" s="7" t="s">
        <v>1851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47</v>
      </c>
      <c r="E4458" s="7" t="s">
        <v>1855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47</v>
      </c>
      <c r="E4459" s="7" t="s">
        <v>1856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47</v>
      </c>
      <c r="E4460" s="7" t="s">
        <v>1852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47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47</v>
      </c>
      <c r="E4462" s="7" t="s">
        <v>1853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47</v>
      </c>
      <c r="E4463" s="7" t="s">
        <v>1857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47</v>
      </c>
      <c r="E4464" s="7" t="s">
        <v>1858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47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47</v>
      </c>
      <c r="E4466" s="7" t="s">
        <v>1848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47</v>
      </c>
      <c r="E4467" s="7" t="s">
        <v>1849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47</v>
      </c>
      <c r="E4468" s="7" t="s">
        <v>1854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47</v>
      </c>
      <c r="E4469" s="7" t="s">
        <v>1850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47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47</v>
      </c>
      <c r="E4471" s="7" t="s">
        <v>1851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47</v>
      </c>
      <c r="E4472" s="7" t="s">
        <v>1853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47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47</v>
      </c>
      <c r="E4474" s="7" t="s">
        <v>1848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47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47</v>
      </c>
      <c r="E4476" s="7" t="s">
        <v>1851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47</v>
      </c>
      <c r="E4477" s="7" t="s">
        <v>1852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47</v>
      </c>
      <c r="E4478" s="7" t="s">
        <v>1853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47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47</v>
      </c>
      <c r="E4480" s="7" t="s">
        <v>1848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47</v>
      </c>
      <c r="E4481" s="7" t="s">
        <v>1849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47</v>
      </c>
      <c r="E4482" s="7" t="s">
        <v>1850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47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47</v>
      </c>
      <c r="E4484" s="7" t="s">
        <v>1851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47</v>
      </c>
      <c r="E4485" s="7" t="s">
        <v>1852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47</v>
      </c>
      <c r="E4486" s="7" t="s">
        <v>1853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47</v>
      </c>
      <c r="E4487" s="7" t="s">
        <v>1857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47</v>
      </c>
      <c r="E4488" s="7" t="s">
        <v>1858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47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47</v>
      </c>
      <c r="E4490" s="7" t="s">
        <v>1848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47</v>
      </c>
      <c r="E4491" s="7" t="s">
        <v>1849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47</v>
      </c>
      <c r="E4492" s="7" t="s">
        <v>1854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47</v>
      </c>
      <c r="E4493" s="7" t="s">
        <v>1850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47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47</v>
      </c>
      <c r="E4495" s="7" t="s">
        <v>1851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47</v>
      </c>
      <c r="E4496" s="7" t="s">
        <v>1856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47</v>
      </c>
      <c r="E4497" s="7" t="s">
        <v>1852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47</v>
      </c>
      <c r="E4498" s="7" t="s">
        <v>1853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47</v>
      </c>
      <c r="E4499" s="7" t="s">
        <v>1857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47</v>
      </c>
      <c r="E4500" s="7" t="s">
        <v>1858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47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47</v>
      </c>
      <c r="E4502" s="7" t="s">
        <v>1848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47</v>
      </c>
      <c r="E4503" s="7" t="s">
        <v>1849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47</v>
      </c>
      <c r="E4504" s="7" t="s">
        <v>1854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47</v>
      </c>
      <c r="E4505" s="7" t="s">
        <v>1850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47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47</v>
      </c>
      <c r="E4507" s="7" t="s">
        <v>1851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47</v>
      </c>
      <c r="E4508" s="7" t="s">
        <v>1855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47</v>
      </c>
      <c r="E4509" s="7" t="s">
        <v>1856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47</v>
      </c>
      <c r="E4510" s="7" t="s">
        <v>1852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47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47</v>
      </c>
      <c r="E4512" s="7" t="s">
        <v>1853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47</v>
      </c>
      <c r="E4513" s="7" t="s">
        <v>1857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47</v>
      </c>
      <c r="E4514" s="7" t="s">
        <v>1858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47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47</v>
      </c>
      <c r="E4516" s="7" t="s">
        <v>1848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47</v>
      </c>
      <c r="E4517" s="7" t="s">
        <v>1849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47</v>
      </c>
      <c r="E4518" s="7" t="s">
        <v>1850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47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47</v>
      </c>
      <c r="E4520" s="7" t="s">
        <v>1851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47</v>
      </c>
      <c r="E4521" s="7" t="s">
        <v>1852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47</v>
      </c>
      <c r="E4522" s="7" t="s">
        <v>1853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47</v>
      </c>
      <c r="E4523" s="7" t="s">
        <v>1857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47</v>
      </c>
      <c r="E4524" s="7" t="s">
        <v>1858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47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47</v>
      </c>
      <c r="E4526" s="7" t="s">
        <v>1848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47</v>
      </c>
      <c r="E4527" s="7" t="s">
        <v>1849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47</v>
      </c>
      <c r="E4528" s="7" t="s">
        <v>1854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47</v>
      </c>
      <c r="E4529" s="7" t="s">
        <v>1850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47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47</v>
      </c>
      <c r="E4531" s="7" t="s">
        <v>1851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47</v>
      </c>
      <c r="E4532" s="7" t="s">
        <v>1855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47</v>
      </c>
      <c r="E4533" s="7" t="s">
        <v>1856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47</v>
      </c>
      <c r="E4534" s="7" t="s">
        <v>1852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47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47</v>
      </c>
      <c r="E4536" s="7" t="s">
        <v>1853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47</v>
      </c>
      <c r="E4537" s="7" t="s">
        <v>1857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47</v>
      </c>
      <c r="E4538" s="7" t="s">
        <v>1858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47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47</v>
      </c>
      <c r="E4540" s="7" t="s">
        <v>1848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47</v>
      </c>
      <c r="E4541" s="7" t="s">
        <v>1849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47</v>
      </c>
      <c r="E4542" s="7" t="s">
        <v>1850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47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47</v>
      </c>
      <c r="E4544" s="7" t="s">
        <v>1851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47</v>
      </c>
      <c r="E4545" s="7" t="s">
        <v>1852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47</v>
      </c>
      <c r="E4546" s="7" t="s">
        <v>1853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47</v>
      </c>
      <c r="E4547" s="7" t="s">
        <v>1857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47</v>
      </c>
      <c r="E4548" s="7" t="s">
        <v>1858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47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47</v>
      </c>
      <c r="E4550" s="7" t="s">
        <v>1848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47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47</v>
      </c>
      <c r="E4552" s="7" t="s">
        <v>1851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47</v>
      </c>
      <c r="E4553" s="7" t="s">
        <v>1852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47</v>
      </c>
      <c r="E4554" s="7" t="s">
        <v>1853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47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47</v>
      </c>
      <c r="E4556" s="7" t="s">
        <v>1848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47</v>
      </c>
      <c r="E4557" s="7" t="s">
        <v>1849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47</v>
      </c>
      <c r="E4558" s="7" t="s">
        <v>1850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47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47</v>
      </c>
      <c r="E4560" s="7" t="s">
        <v>1851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47</v>
      </c>
      <c r="E4561" s="7" t="s">
        <v>1856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47</v>
      </c>
      <c r="E4562" s="7" t="s">
        <v>1852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47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47</v>
      </c>
      <c r="E4564" s="7" t="s">
        <v>1853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47</v>
      </c>
      <c r="E4565" s="7" t="s">
        <v>1857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47</v>
      </c>
      <c r="E4566" s="7" t="s">
        <v>1858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47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47</v>
      </c>
      <c r="E4568" s="7" t="s">
        <v>1848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47</v>
      </c>
      <c r="E4569" s="7" t="s">
        <v>1849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47</v>
      </c>
      <c r="E4570" s="7" t="s">
        <v>1854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47</v>
      </c>
      <c r="E4571" s="7" t="s">
        <v>1850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47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47</v>
      </c>
      <c r="E4573" s="7" t="s">
        <v>1851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47</v>
      </c>
      <c r="E4574" s="7" t="s">
        <v>1855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47</v>
      </c>
      <c r="E4575" s="7" t="s">
        <v>1856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47</v>
      </c>
      <c r="E4576" s="7" t="s">
        <v>1852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47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47</v>
      </c>
      <c r="E4578" s="7" t="s">
        <v>1853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47</v>
      </c>
      <c r="E4579" s="7" t="s">
        <v>1857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47</v>
      </c>
      <c r="E4580" s="7" t="s">
        <v>1858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47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47</v>
      </c>
      <c r="E4582" s="7" t="s">
        <v>1848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47</v>
      </c>
      <c r="E4583" s="7" t="s">
        <v>1849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47</v>
      </c>
      <c r="E4584" s="7" t="s">
        <v>1854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47</v>
      </c>
      <c r="E4585" s="7" t="s">
        <v>1850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47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47</v>
      </c>
      <c r="E4587" s="7" t="s">
        <v>1851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47</v>
      </c>
      <c r="E4588" s="7" t="s">
        <v>1855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47</v>
      </c>
      <c r="E4589" s="7" t="s">
        <v>1856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47</v>
      </c>
      <c r="E4590" s="7" t="s">
        <v>1852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47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47</v>
      </c>
      <c r="E4592" s="7" t="s">
        <v>1853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47</v>
      </c>
      <c r="E4593" s="7" t="s">
        <v>1857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47</v>
      </c>
      <c r="E4594" s="7" t="s">
        <v>1858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47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47</v>
      </c>
      <c r="E4596" s="7" t="s">
        <v>1848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47</v>
      </c>
      <c r="E4597" s="7" t="s">
        <v>1849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47</v>
      </c>
      <c r="E4598" s="7" t="s">
        <v>1854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47</v>
      </c>
      <c r="E4599" s="7" t="s">
        <v>1850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47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47</v>
      </c>
      <c r="E4601" s="7" t="s">
        <v>1851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47</v>
      </c>
      <c r="E4602" s="7" t="s">
        <v>1855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47</v>
      </c>
      <c r="E4603" s="7" t="s">
        <v>1856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47</v>
      </c>
      <c r="E4604" s="7" t="s">
        <v>1852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47</v>
      </c>
      <c r="E4605" s="7" t="s">
        <v>1861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47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47</v>
      </c>
      <c r="E4607" s="7" t="s">
        <v>1853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47</v>
      </c>
      <c r="E4608" s="7" t="s">
        <v>1857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47</v>
      </c>
      <c r="E4609" s="7" t="s">
        <v>1858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47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47</v>
      </c>
      <c r="E4611" s="7" t="s">
        <v>1848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47</v>
      </c>
      <c r="E4612" s="7" t="s">
        <v>1849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47</v>
      </c>
      <c r="E4613" s="7" t="s">
        <v>1854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47</v>
      </c>
      <c r="E4614" s="7" t="s">
        <v>1850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47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47</v>
      </c>
      <c r="E4616" s="7" t="s">
        <v>1851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47</v>
      </c>
      <c r="E4617" s="7" t="s">
        <v>1852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47</v>
      </c>
      <c r="E4618" s="7" t="s">
        <v>1853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47</v>
      </c>
      <c r="E4619" s="7" t="s">
        <v>1857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47</v>
      </c>
      <c r="E4620" s="7" t="s">
        <v>1858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47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47</v>
      </c>
      <c r="E4622" s="7" t="s">
        <v>1848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47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47</v>
      </c>
      <c r="E4624" s="7" t="s">
        <v>1851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47</v>
      </c>
      <c r="E4625" s="7" t="s">
        <v>1852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47</v>
      </c>
      <c r="E4626" s="7" t="s">
        <v>1853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47</v>
      </c>
      <c r="E4627" s="7" t="s">
        <v>1857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47</v>
      </c>
      <c r="E4628" s="7" t="s">
        <v>1858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47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47</v>
      </c>
      <c r="E4630" s="7" t="s">
        <v>1848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47</v>
      </c>
      <c r="E4631" s="7" t="s">
        <v>1849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47</v>
      </c>
      <c r="E4632" s="7" t="s">
        <v>1854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47</v>
      </c>
      <c r="E4633" s="7" t="s">
        <v>1850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47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47</v>
      </c>
      <c r="E4635" s="7" t="s">
        <v>1851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47</v>
      </c>
      <c r="E4636" s="7" t="s">
        <v>1855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47</v>
      </c>
      <c r="E4637" s="7" t="s">
        <v>1856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47</v>
      </c>
      <c r="E4638" s="7" t="s">
        <v>1852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47</v>
      </c>
      <c r="E4639" s="7" t="s">
        <v>1853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47</v>
      </c>
      <c r="E4640" s="7" t="s">
        <v>1857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47</v>
      </c>
      <c r="E4641" s="7" t="s">
        <v>1858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47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47</v>
      </c>
      <c r="E4643" s="7" t="s">
        <v>1848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47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47</v>
      </c>
      <c r="E4645" s="7" t="s">
        <v>1851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47</v>
      </c>
      <c r="E4646" s="7" t="s">
        <v>1852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47</v>
      </c>
      <c r="E4647" s="7" t="s">
        <v>1853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47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47</v>
      </c>
      <c r="E4649" s="7" t="s">
        <v>1848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47</v>
      </c>
      <c r="E4650" s="7" t="s">
        <v>1849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47</v>
      </c>
      <c r="E4651" s="7" t="s">
        <v>1850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47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47</v>
      </c>
      <c r="E4653" s="7" t="s">
        <v>1851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47</v>
      </c>
      <c r="E4654" s="7" t="s">
        <v>1852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47</v>
      </c>
      <c r="E4655" s="7" t="s">
        <v>1853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47</v>
      </c>
      <c r="E4656" s="7" t="s">
        <v>1857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47</v>
      </c>
      <c r="E4657" s="7" t="s">
        <v>1858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47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47</v>
      </c>
      <c r="E4659" s="7" t="s">
        <v>1848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47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47</v>
      </c>
      <c r="E4661" s="7" t="s">
        <v>1851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47</v>
      </c>
      <c r="E4662" s="7" t="s">
        <v>1852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47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47</v>
      </c>
      <c r="E4664" s="7" t="s">
        <v>1853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47</v>
      </c>
      <c r="E4665" s="7" t="s">
        <v>1857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47</v>
      </c>
      <c r="E4666" s="7" t="s">
        <v>1858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47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47</v>
      </c>
      <c r="E4668" s="7" t="s">
        <v>1848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47</v>
      </c>
      <c r="E4669" s="7" t="s">
        <v>1849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47</v>
      </c>
      <c r="E4670" s="7" t="s">
        <v>1854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47</v>
      </c>
      <c r="E4671" s="7" t="s">
        <v>1850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47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47</v>
      </c>
      <c r="E4673" s="7" t="s">
        <v>1851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47</v>
      </c>
      <c r="E4674" s="7" t="s">
        <v>1855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47</v>
      </c>
      <c r="E4675" s="7" t="s">
        <v>1856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47</v>
      </c>
      <c r="E4676" s="7" t="s">
        <v>1852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47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47</v>
      </c>
      <c r="E4678" s="7" t="s">
        <v>1853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47</v>
      </c>
      <c r="E4679" s="7" t="s">
        <v>1857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47</v>
      </c>
      <c r="E4680" s="7" t="s">
        <v>1858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47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47</v>
      </c>
      <c r="E4682" s="7" t="s">
        <v>1848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47</v>
      </c>
      <c r="E4683" s="7" t="s">
        <v>1849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47</v>
      </c>
      <c r="E4684" s="7" t="s">
        <v>1854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47</v>
      </c>
      <c r="E4685" s="7" t="s">
        <v>1850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47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47</v>
      </c>
      <c r="E4687" s="7" t="s">
        <v>1851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47</v>
      </c>
      <c r="E4688" s="7" t="s">
        <v>1855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47</v>
      </c>
      <c r="E4689" s="7" t="s">
        <v>1856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47</v>
      </c>
      <c r="E4690" s="7" t="s">
        <v>1852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47</v>
      </c>
      <c r="E4691" s="7" t="s">
        <v>1853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47</v>
      </c>
      <c r="E4692" s="7" t="s">
        <v>1857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47</v>
      </c>
      <c r="E4693" s="7" t="s">
        <v>1858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47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47</v>
      </c>
      <c r="E4695" s="7" t="s">
        <v>1848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47</v>
      </c>
      <c r="E4696" s="7" t="s">
        <v>1849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47</v>
      </c>
      <c r="E4697" s="7" t="s">
        <v>1850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47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47</v>
      </c>
      <c r="E4699" s="7" t="s">
        <v>1851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47</v>
      </c>
      <c r="E4700" s="7" t="s">
        <v>1855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47</v>
      </c>
      <c r="E4701" s="7" t="s">
        <v>1852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47</v>
      </c>
      <c r="E4702" s="7" t="s">
        <v>1853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47</v>
      </c>
      <c r="E4703" s="7" t="s">
        <v>1857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47</v>
      </c>
      <c r="E4704" s="7" t="s">
        <v>1858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47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47</v>
      </c>
      <c r="E4706" s="7" t="s">
        <v>1848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47</v>
      </c>
      <c r="E4707" s="7" t="s">
        <v>1849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47</v>
      </c>
      <c r="E4708" s="7" t="s">
        <v>1850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47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47</v>
      </c>
      <c r="E4710" s="7" t="s">
        <v>1851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47</v>
      </c>
      <c r="E4711" s="7" t="s">
        <v>1852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47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47</v>
      </c>
      <c r="E4713" s="7" t="s">
        <v>1853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47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47</v>
      </c>
      <c r="E4715" s="7" t="s">
        <v>1848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47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47</v>
      </c>
      <c r="E4717" s="7" t="s">
        <v>1851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47</v>
      </c>
      <c r="E4718" s="7" t="s">
        <v>1852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47</v>
      </c>
      <c r="E4719" s="7" t="s">
        <v>1853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47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47</v>
      </c>
      <c r="E4721" s="7" t="s">
        <v>1848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47</v>
      </c>
      <c r="E4722" s="7" t="s">
        <v>1849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47</v>
      </c>
      <c r="E4723" s="7" t="s">
        <v>1850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47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47</v>
      </c>
      <c r="E4725" s="7" t="s">
        <v>1851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47</v>
      </c>
      <c r="E4726" s="7" t="s">
        <v>1855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47</v>
      </c>
      <c r="E4727" s="7" t="s">
        <v>1856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47</v>
      </c>
      <c r="E4728" s="7" t="s">
        <v>1852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47</v>
      </c>
      <c r="E4729" s="7" t="s">
        <v>1853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47</v>
      </c>
      <c r="E4730" s="7" t="s">
        <v>1857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47</v>
      </c>
      <c r="E4731" s="7" t="s">
        <v>1858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47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47</v>
      </c>
      <c r="E4733" s="7" t="s">
        <v>1848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47</v>
      </c>
      <c r="E4734" s="7" t="s">
        <v>1849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47</v>
      </c>
      <c r="E4735" s="7" t="s">
        <v>1854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47</v>
      </c>
      <c r="E4736" s="7" t="s">
        <v>1850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47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47</v>
      </c>
      <c r="E4738" s="7" t="s">
        <v>1851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47</v>
      </c>
      <c r="E4739" s="7" t="s">
        <v>1856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47</v>
      </c>
      <c r="E4740" s="7" t="s">
        <v>1852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47</v>
      </c>
      <c r="E4741" s="7" t="s">
        <v>1853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47</v>
      </c>
      <c r="E4742" s="7" t="s">
        <v>1857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47</v>
      </c>
      <c r="E4743" s="7" t="s">
        <v>1858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47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47</v>
      </c>
      <c r="E4745" s="7" t="s">
        <v>1848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47</v>
      </c>
      <c r="E4746" s="7" t="s">
        <v>1849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47</v>
      </c>
      <c r="E4747" s="7" t="s">
        <v>1854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47</v>
      </c>
      <c r="E4748" s="7" t="s">
        <v>1850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47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47</v>
      </c>
      <c r="E4750" s="7" t="s">
        <v>1851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47</v>
      </c>
      <c r="E4751" s="7" t="s">
        <v>1855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47</v>
      </c>
      <c r="E4752" s="7" t="s">
        <v>1856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47</v>
      </c>
      <c r="E4753" s="7" t="s">
        <v>1852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47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47</v>
      </c>
      <c r="E4755" s="7" t="s">
        <v>1853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47</v>
      </c>
      <c r="E4756" s="7" t="s">
        <v>1857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47</v>
      </c>
      <c r="E4757" s="7" t="s">
        <v>1858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47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47</v>
      </c>
      <c r="E4759" s="7" t="s">
        <v>1848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47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47</v>
      </c>
      <c r="E4761" s="7" t="s">
        <v>1851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47</v>
      </c>
      <c r="E4762" s="7" t="s">
        <v>1852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47</v>
      </c>
      <c r="E4763" s="7" t="s">
        <v>1853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47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47</v>
      </c>
      <c r="E4765" s="7" t="s">
        <v>1848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47</v>
      </c>
      <c r="E4766" s="7" t="s">
        <v>1849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47</v>
      </c>
      <c r="E4767" s="7" t="s">
        <v>1854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47</v>
      </c>
      <c r="E4768" s="7" t="s">
        <v>1850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47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47</v>
      </c>
      <c r="E4770" s="7" t="s">
        <v>1851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47</v>
      </c>
      <c r="E4771" s="7" t="s">
        <v>1855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47</v>
      </c>
      <c r="E4772" s="7" t="s">
        <v>1856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47</v>
      </c>
      <c r="E4773" s="7" t="s">
        <v>1852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47</v>
      </c>
      <c r="E4774" s="7" t="s">
        <v>1861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47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47</v>
      </c>
      <c r="E4776" s="7" t="s">
        <v>1853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47</v>
      </c>
      <c r="E4777" s="7" t="s">
        <v>1857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47</v>
      </c>
      <c r="E4778" s="7" t="s">
        <v>1858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47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47</v>
      </c>
      <c r="E4780" s="7" t="s">
        <v>1848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47</v>
      </c>
      <c r="E4781" s="7" t="s">
        <v>1849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47</v>
      </c>
      <c r="E4782" s="7" t="s">
        <v>1854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47</v>
      </c>
      <c r="E4783" s="7" t="s">
        <v>1850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47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47</v>
      </c>
      <c r="E4785" s="7" t="s">
        <v>1851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47</v>
      </c>
      <c r="E4786" s="7" t="s">
        <v>1852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47</v>
      </c>
      <c r="E4787" s="7" t="s">
        <v>1853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47</v>
      </c>
      <c r="E4788" s="7" t="s">
        <v>1857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47</v>
      </c>
      <c r="E4789" s="7" t="s">
        <v>1858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47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47</v>
      </c>
      <c r="E4791" s="7" t="s">
        <v>1848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47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47</v>
      </c>
      <c r="E4793" s="7" t="s">
        <v>1851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47</v>
      </c>
      <c r="E4794" s="7" t="s">
        <v>1856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47</v>
      </c>
      <c r="E4795" s="7" t="s">
        <v>1852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47</v>
      </c>
      <c r="E4796" s="7" t="s">
        <v>1853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47</v>
      </c>
      <c r="E4797" s="7" t="s">
        <v>1857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47</v>
      </c>
      <c r="E4798" s="7" t="s">
        <v>1858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47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47</v>
      </c>
      <c r="E4800" s="7" t="s">
        <v>1848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47</v>
      </c>
      <c r="E4801" s="7" t="s">
        <v>1849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47</v>
      </c>
      <c r="E4802" s="7" t="s">
        <v>1854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47</v>
      </c>
      <c r="E4803" s="7" t="s">
        <v>1850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47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47</v>
      </c>
      <c r="E4805" s="7" t="s">
        <v>1851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47</v>
      </c>
      <c r="E4806" s="7" t="s">
        <v>1855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47</v>
      </c>
      <c r="E4807" s="7" t="s">
        <v>1856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47</v>
      </c>
      <c r="E4808" s="7" t="s">
        <v>1852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47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47</v>
      </c>
      <c r="E4810" s="7" t="s">
        <v>1853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47</v>
      </c>
      <c r="E4811" s="7" t="s">
        <v>1857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47</v>
      </c>
      <c r="E4812" s="7" t="s">
        <v>1858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47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47</v>
      </c>
      <c r="E4814" s="7" t="s">
        <v>1848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47</v>
      </c>
      <c r="E4815" s="7" t="s">
        <v>1849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47</v>
      </c>
      <c r="E4816" s="7" t="s">
        <v>1854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47</v>
      </c>
      <c r="E4817" s="7" t="s">
        <v>1850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47</v>
      </c>
      <c r="E4818" s="7" t="s">
        <v>1859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47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47</v>
      </c>
      <c r="E4820" s="7" t="s">
        <v>1851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47</v>
      </c>
      <c r="E4821" s="7" t="s">
        <v>1855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47</v>
      </c>
      <c r="E4822" s="7" t="s">
        <v>1856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47</v>
      </c>
      <c r="E4823" s="7" t="s">
        <v>1852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47</v>
      </c>
      <c r="E4824" s="7" t="s">
        <v>1861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47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47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47</v>
      </c>
      <c r="E4827" s="7" t="s">
        <v>1853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47</v>
      </c>
      <c r="E4828" s="7" t="s">
        <v>1857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47</v>
      </c>
      <c r="E4829" s="7" t="s">
        <v>1858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47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47</v>
      </c>
      <c r="E4831" s="7" t="s">
        <v>1848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47</v>
      </c>
      <c r="E4832" s="7" t="s">
        <v>1849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47</v>
      </c>
      <c r="E4833" s="7" t="s">
        <v>1854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47</v>
      </c>
      <c r="E4834" s="7" t="s">
        <v>1850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47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47</v>
      </c>
      <c r="E4836" s="7" t="s">
        <v>1851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47</v>
      </c>
      <c r="E4837" s="7" t="s">
        <v>1855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47</v>
      </c>
      <c r="E4838" s="7" t="s">
        <v>1856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47</v>
      </c>
      <c r="E4839" s="7" t="s">
        <v>1852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47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47</v>
      </c>
      <c r="E4841" s="7" t="s">
        <v>1853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47</v>
      </c>
      <c r="E4842" s="7" t="s">
        <v>1857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47</v>
      </c>
      <c r="E4843" s="7" t="s">
        <v>1858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47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47</v>
      </c>
      <c r="E4845" s="7" t="s">
        <v>1848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47</v>
      </c>
      <c r="E4846" s="7" t="s">
        <v>1849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47</v>
      </c>
      <c r="E4847" s="7" t="s">
        <v>1854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47</v>
      </c>
      <c r="E4848" s="7" t="s">
        <v>1850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47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47</v>
      </c>
      <c r="E4850" s="7" t="s">
        <v>1851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47</v>
      </c>
      <c r="E4851" s="7" t="s">
        <v>1855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47</v>
      </c>
      <c r="E4852" s="7" t="s">
        <v>1856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47</v>
      </c>
      <c r="E4853" s="7" t="s">
        <v>1852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47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47</v>
      </c>
      <c r="E4855" s="7" t="s">
        <v>1853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47</v>
      </c>
      <c r="E4856" s="7" t="s">
        <v>1857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47</v>
      </c>
      <c r="E4857" s="7" t="s">
        <v>1858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47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47</v>
      </c>
      <c r="E4859" s="7" t="s">
        <v>1848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47</v>
      </c>
      <c r="E4860" s="7" t="s">
        <v>1849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47</v>
      </c>
      <c r="E4861" s="7" t="s">
        <v>1854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47</v>
      </c>
      <c r="E4862" s="7" t="s">
        <v>1850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47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47</v>
      </c>
      <c r="E4864" s="7" t="s">
        <v>1851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47</v>
      </c>
      <c r="E4865" s="7" t="s">
        <v>1855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47</v>
      </c>
      <c r="E4866" s="7" t="s">
        <v>1856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47</v>
      </c>
      <c r="E4867" s="7" t="s">
        <v>1852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47</v>
      </c>
      <c r="E4868" s="7" t="s">
        <v>1853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47</v>
      </c>
      <c r="E4869" s="7" t="s">
        <v>1857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47</v>
      </c>
      <c r="E4870" s="7" t="s">
        <v>1858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47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47</v>
      </c>
      <c r="E4872" s="7" t="s">
        <v>1848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47</v>
      </c>
      <c r="E4873" s="7" t="s">
        <v>1849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47</v>
      </c>
      <c r="E4874" s="7" t="s">
        <v>1854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47</v>
      </c>
      <c r="E4875" s="7" t="s">
        <v>1850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47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47</v>
      </c>
      <c r="E4877" s="7" t="s">
        <v>1851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47</v>
      </c>
      <c r="E4878" s="7" t="s">
        <v>1855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47</v>
      </c>
      <c r="E4879" s="7" t="s">
        <v>1856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47</v>
      </c>
      <c r="E4880" s="7" t="s">
        <v>1852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47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47</v>
      </c>
      <c r="E4882" s="7" t="s">
        <v>1853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47</v>
      </c>
      <c r="E4883" s="7" t="s">
        <v>1857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47</v>
      </c>
      <c r="E4884" s="7" t="s">
        <v>1858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47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47</v>
      </c>
      <c r="E4886" s="7" t="s">
        <v>1848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47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47</v>
      </c>
      <c r="E4888" s="7" t="s">
        <v>1851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47</v>
      </c>
      <c r="E4889" s="7" t="s">
        <v>1852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47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47</v>
      </c>
      <c r="E4891" s="7" t="s">
        <v>1853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47</v>
      </c>
      <c r="E4892" s="7" t="s">
        <v>1857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47</v>
      </c>
      <c r="E4893" s="7" t="s">
        <v>1858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47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47</v>
      </c>
      <c r="E4895" s="7" t="s">
        <v>1848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47</v>
      </c>
      <c r="E4896" s="7" t="s">
        <v>1849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47</v>
      </c>
      <c r="E4897" s="7" t="s">
        <v>1854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47</v>
      </c>
      <c r="E4898" s="7" t="s">
        <v>1850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47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47</v>
      </c>
      <c r="E4900" s="7" t="s">
        <v>1851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47</v>
      </c>
      <c r="E4901" s="7" t="s">
        <v>1855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47</v>
      </c>
      <c r="E4902" s="7" t="s">
        <v>1856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47</v>
      </c>
      <c r="E4903" s="7" t="s">
        <v>1852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47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47</v>
      </c>
      <c r="E4905" s="7" t="s">
        <v>1853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47</v>
      </c>
      <c r="E4906" s="7" t="s">
        <v>1857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47</v>
      </c>
      <c r="E4907" s="7" t="s">
        <v>1858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47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47</v>
      </c>
      <c r="E4909" s="7" t="s">
        <v>1848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47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47</v>
      </c>
      <c r="E4911" s="7" t="s">
        <v>1851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47</v>
      </c>
      <c r="E4912" s="7" t="s">
        <v>1852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47</v>
      </c>
      <c r="E4913" s="7" t="s">
        <v>1853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47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47</v>
      </c>
      <c r="E4915" s="7" t="s">
        <v>1848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47</v>
      </c>
      <c r="E4916" s="7" t="s">
        <v>1849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47</v>
      </c>
      <c r="E4917" s="7" t="s">
        <v>1854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47</v>
      </c>
      <c r="E4918" s="7" t="s">
        <v>1850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47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47</v>
      </c>
      <c r="E4920" s="7" t="s">
        <v>1851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47</v>
      </c>
      <c r="E4921" s="7" t="s">
        <v>1855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47</v>
      </c>
      <c r="E4922" s="7" t="s">
        <v>1856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47</v>
      </c>
      <c r="E4923" s="7" t="s">
        <v>1852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47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47</v>
      </c>
      <c r="E4925" s="7" t="s">
        <v>1853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47</v>
      </c>
      <c r="E4926" s="7" t="s">
        <v>1857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47</v>
      </c>
      <c r="E4927" s="7" t="s">
        <v>1858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47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47</v>
      </c>
      <c r="E4929" s="7" t="s">
        <v>1848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47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47</v>
      </c>
      <c r="E4931" s="7" t="s">
        <v>1851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47</v>
      </c>
      <c r="E4932" s="7" t="s">
        <v>1852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47</v>
      </c>
      <c r="E4933" s="7" t="s">
        <v>1853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47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47</v>
      </c>
      <c r="E4935" s="7" t="s">
        <v>1848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47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47</v>
      </c>
      <c r="E4937" s="7" t="s">
        <v>1851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47</v>
      </c>
      <c r="E4938" s="7" t="s">
        <v>1852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47</v>
      </c>
      <c r="E4939" s="7" t="s">
        <v>1853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47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47</v>
      </c>
      <c r="E4941" s="7" t="s">
        <v>1848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47</v>
      </c>
      <c r="E4942" s="7" t="s">
        <v>1849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47</v>
      </c>
      <c r="E4943" s="7" t="s">
        <v>1850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47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47</v>
      </c>
      <c r="E4945" s="7" t="s">
        <v>1851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47</v>
      </c>
      <c r="E4946" s="7" t="s">
        <v>1855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47</v>
      </c>
      <c r="E4947" s="7" t="s">
        <v>1852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47</v>
      </c>
      <c r="E4948" s="7" t="s">
        <v>1853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47</v>
      </c>
      <c r="E4949" s="7" t="s">
        <v>1857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47</v>
      </c>
      <c r="E4950" s="7" t="s">
        <v>1858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47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47</v>
      </c>
      <c r="E4952" s="7" t="s">
        <v>1848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47</v>
      </c>
      <c r="E4953" s="7" t="s">
        <v>1849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47</v>
      </c>
      <c r="E4954" s="7" t="s">
        <v>1854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47</v>
      </c>
      <c r="E4955" s="7" t="s">
        <v>1850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47</v>
      </c>
      <c r="E4956" s="7" t="s">
        <v>1859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47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47</v>
      </c>
      <c r="E4958" s="7" t="s">
        <v>1851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47</v>
      </c>
      <c r="E4959" s="7" t="s">
        <v>1855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47</v>
      </c>
      <c r="E4960" s="7" t="s">
        <v>1856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47</v>
      </c>
      <c r="E4961" s="7" t="s">
        <v>1852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47</v>
      </c>
      <c r="E4962" s="7" t="s">
        <v>1853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47</v>
      </c>
      <c r="E4963" s="7" t="s">
        <v>1857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47</v>
      </c>
      <c r="E4964" s="7" t="s">
        <v>1858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47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47</v>
      </c>
      <c r="E4966" s="7" t="s">
        <v>1848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47</v>
      </c>
      <c r="E4967" s="7" t="s">
        <v>1849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47</v>
      </c>
      <c r="E4968" s="7" t="s">
        <v>1854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47</v>
      </c>
      <c r="E4969" s="7" t="s">
        <v>1850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47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47</v>
      </c>
      <c r="E4971" s="7" t="s">
        <v>1851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47</v>
      </c>
      <c r="E4972" s="7" t="s">
        <v>1855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47</v>
      </c>
      <c r="E4973" s="7" t="s">
        <v>1856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47</v>
      </c>
      <c r="E4974" s="7" t="s">
        <v>1852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47</v>
      </c>
      <c r="E4975" s="7" t="s">
        <v>1853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47</v>
      </c>
      <c r="E4976" s="7" t="s">
        <v>1857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47</v>
      </c>
      <c r="E4977" s="7" t="s">
        <v>1858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47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47</v>
      </c>
      <c r="E4979" s="7" t="s">
        <v>1848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47</v>
      </c>
      <c r="E4980" s="7" t="s">
        <v>1849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47</v>
      </c>
      <c r="E4981" s="7" t="s">
        <v>1854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47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47</v>
      </c>
      <c r="E4983" s="7" t="s">
        <v>1851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47</v>
      </c>
      <c r="E4984" s="7" t="s">
        <v>1855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47</v>
      </c>
      <c r="E4985" s="7" t="s">
        <v>1856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47</v>
      </c>
      <c r="E4986" s="7" t="s">
        <v>1852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47</v>
      </c>
      <c r="E4987" s="7" t="s">
        <v>1853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47</v>
      </c>
      <c r="E4988" s="7" t="s">
        <v>1857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47</v>
      </c>
      <c r="E4989" s="7" t="s">
        <v>1858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53</v>
      </c>
      <c r="B2" t="s">
        <v>1867</v>
      </c>
    </row>
    <row r="3" spans="1:4" x14ac:dyDescent="0.25">
      <c r="A3" s="7">
        <v>1</v>
      </c>
      <c r="B3" t="s">
        <v>2</v>
      </c>
      <c r="D3" s="10" t="s">
        <v>1891</v>
      </c>
    </row>
    <row r="4" spans="1:4" x14ac:dyDescent="0.25">
      <c r="A4" s="7" t="s">
        <v>1848</v>
      </c>
      <c r="B4" t="s">
        <v>1868</v>
      </c>
      <c r="D4" s="10" t="s">
        <v>1891</v>
      </c>
    </row>
    <row r="5" spans="1:4" x14ac:dyDescent="0.25">
      <c r="A5" s="7" t="s">
        <v>1849</v>
      </c>
      <c r="B5" t="s">
        <v>1869</v>
      </c>
    </row>
    <row r="6" spans="1:4" x14ac:dyDescent="0.25">
      <c r="A6" s="172" t="s">
        <v>1854</v>
      </c>
      <c r="B6" t="s">
        <v>1870</v>
      </c>
      <c r="C6" s="10" t="s">
        <v>762</v>
      </c>
      <c r="D6" s="10" t="s">
        <v>1887</v>
      </c>
    </row>
    <row r="7" spans="1:4" x14ac:dyDescent="0.25">
      <c r="A7" s="172" t="s">
        <v>1850</v>
      </c>
      <c r="B7" t="s">
        <v>1871</v>
      </c>
      <c r="C7" s="83" t="s">
        <v>763</v>
      </c>
      <c r="D7" s="10" t="s">
        <v>1888</v>
      </c>
    </row>
    <row r="8" spans="1:4" ht="30" x14ac:dyDescent="0.25">
      <c r="A8" s="172" t="s">
        <v>1859</v>
      </c>
      <c r="B8" t="s">
        <v>1872</v>
      </c>
      <c r="D8" s="10" t="s">
        <v>1890</v>
      </c>
    </row>
    <row r="9" spans="1:4" x14ac:dyDescent="0.25">
      <c r="A9" s="7" t="s">
        <v>1864</v>
      </c>
      <c r="B9" t="s">
        <v>1873</v>
      </c>
      <c r="D9" s="10" t="s">
        <v>1884</v>
      </c>
    </row>
    <row r="10" spans="1:4" x14ac:dyDescent="0.25">
      <c r="A10" s="7">
        <v>2</v>
      </c>
      <c r="B10" t="s">
        <v>1874</v>
      </c>
    </row>
    <row r="11" spans="1:4" x14ac:dyDescent="0.25">
      <c r="A11" s="172" t="s">
        <v>1851</v>
      </c>
      <c r="B11" t="s">
        <v>1875</v>
      </c>
      <c r="C11" s="10" t="s">
        <v>771</v>
      </c>
    </row>
    <row r="12" spans="1:4" x14ac:dyDescent="0.25">
      <c r="A12" s="172" t="s">
        <v>1855</v>
      </c>
      <c r="B12" t="s">
        <v>1876</v>
      </c>
      <c r="C12" s="10" t="s">
        <v>765</v>
      </c>
    </row>
    <row r="13" spans="1:4" x14ac:dyDescent="0.25">
      <c r="A13" s="172" t="s">
        <v>1856</v>
      </c>
      <c r="B13" t="s">
        <v>1877</v>
      </c>
      <c r="C13" s="10" t="s">
        <v>772</v>
      </c>
    </row>
    <row r="14" spans="1:4" ht="30" x14ac:dyDescent="0.25">
      <c r="A14" s="172" t="s">
        <v>1852</v>
      </c>
      <c r="B14" t="s">
        <v>1878</v>
      </c>
      <c r="C14" t="s">
        <v>764</v>
      </c>
      <c r="D14" s="10" t="s">
        <v>1894</v>
      </c>
    </row>
    <row r="15" spans="1:4" x14ac:dyDescent="0.25">
      <c r="A15" s="172" t="s">
        <v>1865</v>
      </c>
      <c r="B15" t="s">
        <v>1879</v>
      </c>
      <c r="D15" s="10" t="s">
        <v>1885</v>
      </c>
    </row>
    <row r="16" spans="1:4" x14ac:dyDescent="0.25">
      <c r="A16" s="172" t="s">
        <v>1866</v>
      </c>
      <c r="B16" t="s">
        <v>1880</v>
      </c>
      <c r="D16" s="10" t="s">
        <v>1885</v>
      </c>
    </row>
    <row r="17" spans="1:4" x14ac:dyDescent="0.25">
      <c r="A17" s="172" t="s">
        <v>1860</v>
      </c>
      <c r="B17" t="s">
        <v>1881</v>
      </c>
      <c r="C17" s="17" t="s">
        <v>1893</v>
      </c>
      <c r="D17" s="10" t="s">
        <v>1886</v>
      </c>
    </row>
    <row r="18" spans="1:4" x14ac:dyDescent="0.25">
      <c r="A18" s="172" t="s">
        <v>1861</v>
      </c>
      <c r="B18" t="s">
        <v>1882</v>
      </c>
      <c r="C18" s="17" t="s">
        <v>1893</v>
      </c>
      <c r="D18" s="10" t="s">
        <v>1886</v>
      </c>
    </row>
    <row r="19" spans="1:4" x14ac:dyDescent="0.25">
      <c r="A19" s="7" t="s">
        <v>1857</v>
      </c>
      <c r="B19" t="s">
        <v>4</v>
      </c>
      <c r="C19" s="10" t="s">
        <v>761</v>
      </c>
    </row>
    <row r="20" spans="1:4" x14ac:dyDescent="0.25">
      <c r="A20" s="7" t="s">
        <v>1863</v>
      </c>
      <c r="B20" t="s">
        <v>237</v>
      </c>
    </row>
    <row r="21" spans="1:4" x14ac:dyDescent="0.25">
      <c r="A21" s="7" t="s">
        <v>1858</v>
      </c>
      <c r="B21" t="s">
        <v>1883</v>
      </c>
    </row>
    <row r="22" spans="1:4" x14ac:dyDescent="0.25">
      <c r="A22" s="7">
        <v>4</v>
      </c>
      <c r="B22" t="s">
        <v>5</v>
      </c>
      <c r="C22" s="10" t="s">
        <v>767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92</v>
      </c>
      <c r="B25" t="s">
        <v>1882</v>
      </c>
      <c r="C25" s="17" t="s">
        <v>790</v>
      </c>
      <c r="D25" s="10" t="s">
        <v>1886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5" t="s">
        <v>515</v>
      </c>
    </row>
    <row r="30" spans="1:4" ht="15.75" thickBot="1" x14ac:dyDescent="0.3">
      <c r="A30" t="s">
        <v>496</v>
      </c>
      <c r="B30" s="95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41</v>
      </c>
      <c r="B36" s="4"/>
      <c r="C36" s="4"/>
      <c r="D36" s="173"/>
    </row>
    <row r="37" spans="1:4" x14ac:dyDescent="0.2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2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4</v>
      </c>
    </row>
    <row r="47" spans="1:4" x14ac:dyDescent="0.2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2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89</v>
      </c>
    </row>
    <row r="62" spans="1:4" x14ac:dyDescent="0.2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02"/>
      <c r="B1" s="202"/>
      <c r="C1" s="202"/>
      <c r="D1" s="202"/>
      <c r="E1" s="202"/>
      <c r="F1" s="202"/>
      <c r="G1" s="202"/>
      <c r="H1" s="202"/>
      <c r="I1" s="202"/>
      <c r="J1" s="202"/>
      <c r="K1" s="202"/>
      <c r="L1" s="202"/>
      <c r="M1" s="20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02"/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02"/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02"/>
      <c r="B4" s="202"/>
      <c r="C4" s="202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06" t="s">
        <v>569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01" t="s">
        <v>570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01" t="s">
        <v>571</v>
      </c>
      <c r="B7" s="201"/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20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02"/>
      <c r="B8" s="202"/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3" t="s">
        <v>572</v>
      </c>
      <c r="B9" s="203"/>
      <c r="C9" s="203"/>
      <c r="D9" s="203"/>
      <c r="E9" s="203"/>
      <c r="F9" s="203"/>
      <c r="G9" s="203"/>
      <c r="H9" s="203"/>
      <c r="I9" s="203"/>
      <c r="J9" s="203"/>
      <c r="K9" s="203"/>
      <c r="L9" s="203"/>
      <c r="M9" s="203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01" t="s">
        <v>573</v>
      </c>
      <c r="B10" s="201"/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4" t="s">
        <v>574</v>
      </c>
      <c r="B11" s="204"/>
      <c r="C11" s="204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05" t="s">
        <v>575</v>
      </c>
      <c r="B12" s="205"/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198" t="s">
        <v>576</v>
      </c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199" t="s">
        <v>577</v>
      </c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00"/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2" x14ac:dyDescent="0.2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2" x14ac:dyDescent="0.2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2" x14ac:dyDescent="0.2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2" x14ac:dyDescent="0.2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2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2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42</v>
      </c>
    </row>
    <row r="46" spans="1:37" x14ac:dyDescent="0.25">
      <c r="A46" s="96" t="s">
        <v>19</v>
      </c>
      <c r="B46" s="96" t="s">
        <v>816</v>
      </c>
    </row>
    <row r="47" spans="1:37" x14ac:dyDescent="0.25">
      <c r="A47" s="31" t="s">
        <v>761</v>
      </c>
      <c r="B47" t="s">
        <v>817</v>
      </c>
    </row>
    <row r="48" spans="1:37" x14ac:dyDescent="0.25">
      <c r="A48" s="31" t="s">
        <v>762</v>
      </c>
      <c r="B48" t="s">
        <v>824</v>
      </c>
    </row>
    <row r="49" spans="1:37" x14ac:dyDescent="0.25">
      <c r="A49" s="83" t="s">
        <v>763</v>
      </c>
      <c r="B49" t="s">
        <v>823</v>
      </c>
    </row>
    <row r="50" spans="1:37" x14ac:dyDescent="0.25">
      <c r="A50" t="s">
        <v>764</v>
      </c>
      <c r="B50" t="s">
        <v>823</v>
      </c>
    </row>
    <row r="51" spans="1:37" x14ac:dyDescent="0.25">
      <c r="A51" s="31" t="s">
        <v>765</v>
      </c>
      <c r="B51" t="s">
        <v>1895</v>
      </c>
    </row>
    <row r="52" spans="1:37" x14ac:dyDescent="0.25">
      <c r="A52" s="31" t="s">
        <v>771</v>
      </c>
      <c r="B52" t="s">
        <v>1896</v>
      </c>
    </row>
    <row r="53" spans="1:37" x14ac:dyDescent="0.25">
      <c r="A53" s="31" t="s">
        <v>772</v>
      </c>
      <c r="B53" t="s">
        <v>1897</v>
      </c>
    </row>
    <row r="54" spans="1:37" x14ac:dyDescent="0.25">
      <c r="A54" t="s">
        <v>790</v>
      </c>
      <c r="B54" t="s">
        <v>1897</v>
      </c>
    </row>
    <row r="55" spans="1:37" x14ac:dyDescent="0.25">
      <c r="A55" s="31" t="s">
        <v>767</v>
      </c>
      <c r="B55" t="s">
        <v>817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61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62</v>
      </c>
      <c r="B60" s="11">
        <f>'BPE-CH4'!B$4/'BPE-CH4'!$F$4</f>
        <v>1.1343132138956096</v>
      </c>
      <c r="C60" s="11">
        <f>'BPE-CH4'!C$4/'BPE-CH4'!$F$4</f>
        <v>1.0151157770270347</v>
      </c>
      <c r="D60" s="11">
        <f>'BPE-CH4'!D$4/'BPE-CH4'!$F$4</f>
        <v>1.0100771846846894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081</v>
      </c>
      <c r="H60" s="11">
        <f>'BPE-CH4'!H$4/'BPE-CH4'!$F$4</f>
        <v>0.8452749683960068</v>
      </c>
      <c r="I60" s="11">
        <f>'BPE-CH4'!I$4/'BPE-CH4'!$F$4</f>
        <v>0.8323195162064696</v>
      </c>
      <c r="J60" s="11">
        <f>'BPE-CH4'!J$4/'BPE-CH4'!$F$4</f>
        <v>0.86677855030148943</v>
      </c>
      <c r="K60" s="11">
        <f>'BPE-CH4'!K$4/'BPE-CH4'!$F$4</f>
        <v>0.87995234556418767</v>
      </c>
      <c r="L60" s="11">
        <f>'BPE-CH4'!L$4/'BPE-CH4'!$F$4</f>
        <v>0.88368282916962893</v>
      </c>
      <c r="M60" s="11">
        <f>'BPE-CH4'!M$4/'BPE-CH4'!$F$4</f>
        <v>0.85749963423126907</v>
      </c>
      <c r="N60" s="11">
        <f>'BPE-CH4'!N$4/'BPE-CH4'!$F$4</f>
        <v>0.83131643929290922</v>
      </c>
      <c r="O60" s="11">
        <f>'BPE-CH4'!O$4/'BPE-CH4'!$F$4</f>
        <v>0.80513324435455114</v>
      </c>
      <c r="P60" s="11">
        <f>'BPE-CH4'!P$4/'BPE-CH4'!$F$4</f>
        <v>0.77895004941619128</v>
      </c>
      <c r="Q60" s="11">
        <f>'BPE-CH4'!Q$4/'BPE-CH4'!$F$4</f>
        <v>0.75276685447783154</v>
      </c>
      <c r="R60" s="11">
        <f>'BPE-CH4'!R$4/'BPE-CH4'!$F$4</f>
        <v>0.74622105574324205</v>
      </c>
      <c r="S60" s="11">
        <f>'BPE-CH4'!S$4/'BPE-CH4'!$F$4</f>
        <v>0.73967525700865233</v>
      </c>
      <c r="T60" s="11">
        <f>'BPE-CH4'!T$4/'BPE-CH4'!$F$4</f>
        <v>0.73312945827406284</v>
      </c>
      <c r="U60" s="11">
        <f>'BPE-CH4'!U$4/'BPE-CH4'!$F$4</f>
        <v>0.72658365953947179</v>
      </c>
      <c r="V60" s="11">
        <f>'BPE-CH4'!V$4/'BPE-CH4'!$F$4</f>
        <v>0.72003786080488208</v>
      </c>
      <c r="W60" s="11">
        <f>'BPE-CH4'!W$4/'BPE-CH4'!$F$4</f>
        <v>0.71349206207029259</v>
      </c>
      <c r="X60" s="11">
        <f>'BPE-CH4'!X$4/'BPE-CH4'!$F$4</f>
        <v>0.7069462633357031</v>
      </c>
      <c r="Y60" s="11">
        <f>'BPE-CH4'!Y$4/'BPE-CH4'!$F$4</f>
        <v>0.70040046460111183</v>
      </c>
      <c r="Z60" s="11">
        <f>'BPE-CH4'!Z$4/'BPE-CH4'!$F$4</f>
        <v>0.69385466586652222</v>
      </c>
      <c r="AA60" s="11">
        <f>'BPE-CH4'!AA$4/'BPE-CH4'!$F$4</f>
        <v>0.68730886713193284</v>
      </c>
      <c r="AB60" s="11">
        <f>'BPE-CH4'!AB$4/'BPE-CH4'!$F$4</f>
        <v>0.68338138789117975</v>
      </c>
      <c r="AC60" s="11">
        <f>'BPE-CH4'!AC$4/'BPE-CH4'!$F$4</f>
        <v>0.6794539086504251</v>
      </c>
      <c r="AD60" s="11">
        <f>'BPE-CH4'!AD$4/'BPE-CH4'!$F$4</f>
        <v>0.675526429409672</v>
      </c>
      <c r="AE60" s="11">
        <f>'BPE-CH4'!AE$4/'BPE-CH4'!$F$4</f>
        <v>0.67159895016891724</v>
      </c>
      <c r="AF60" s="11">
        <f>'BPE-CH4'!AF$4/'BPE-CH4'!$F$4</f>
        <v>0.66767147092816426</v>
      </c>
      <c r="AG60" s="11">
        <f>'BPE-CH4'!AG$4/'BPE-CH4'!$F$4</f>
        <v>0.66243483194049135</v>
      </c>
      <c r="AH60" s="11">
        <f>'BPE-CH4'!AH$4/'BPE-CH4'!$F$4</f>
        <v>0.65719819295282</v>
      </c>
      <c r="AI60" s="11">
        <f>'BPE-CH4'!AI$4/'BPE-CH4'!$F$4</f>
        <v>0.65196155396514699</v>
      </c>
      <c r="AJ60" s="11">
        <f>'BPE-CH4'!AJ$4/'BPE-CH4'!$F$4</f>
        <v>0.64672491497747564</v>
      </c>
      <c r="AK60" s="11">
        <f>'BPE-CH4'!AK$4/'BPE-CH4'!$F$4</f>
        <v>0.6414882759898044</v>
      </c>
    </row>
    <row r="61" spans="1:37" x14ac:dyDescent="0.25">
      <c r="A61" s="83" t="s">
        <v>763</v>
      </c>
      <c r="B61" s="11">
        <f>'BPE-CH4'!B$5/'BPE-CH4'!$F$5</f>
        <v>0.94357452295265809</v>
      </c>
      <c r="C61" s="11">
        <f>'BPE-CH4'!C$5/'BPE-CH4'!$F$5</f>
        <v>0.93692303327406101</v>
      </c>
      <c r="D61" s="11">
        <f>'BPE-CH4'!D$5/'BPE-CH4'!$F$5</f>
        <v>0.95794868884937601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0.98115165178754216</v>
      </c>
      <c r="H61" s="11">
        <f>'BPE-CH4'!H$5/'BPE-CH4'!$F$5</f>
        <v>0.89540778279883082</v>
      </c>
      <c r="I61" s="11">
        <f>'BPE-CH4'!I$5/'BPE-CH4'!$F$5</f>
        <v>0.91669878367548807</v>
      </c>
      <c r="J61" s="11">
        <f>'BPE-CH4'!J$5/'BPE-CH4'!$F$5</f>
        <v>0.96811947284744926</v>
      </c>
      <c r="K61" s="11">
        <f>'BPE-CH4'!K$5/'BPE-CH4'!$F$5</f>
        <v>1.0095301772656899</v>
      </c>
      <c r="L61" s="11">
        <f>'BPE-CH4'!L$5/'BPE-CH4'!$F$5</f>
        <v>1.0374627969539454</v>
      </c>
      <c r="M61" s="11">
        <f>'BPE-CH4'!M$5/'BPE-CH4'!$F$5</f>
        <v>1.03782894194301</v>
      </c>
      <c r="N61" s="11">
        <f>'BPE-CH4'!N$5/'BPE-CH4'!$F$5</f>
        <v>1.0426461995858778</v>
      </c>
      <c r="O61" s="11">
        <f>'BPE-CH4'!O$5/'BPE-CH4'!$F$5</f>
        <v>1.0416685658204139</v>
      </c>
      <c r="P61" s="11">
        <f>'BPE-CH4'!P$5/'BPE-CH4'!$F$5</f>
        <v>1.0547185943402697</v>
      </c>
      <c r="Q61" s="11">
        <f>'BPE-CH4'!Q$5/'BPE-CH4'!$F$5</f>
        <v>1.0655857771916097</v>
      </c>
      <c r="R61" s="11">
        <f>'BPE-CH4'!R$5/'BPE-CH4'!$F$5</f>
        <v>1.0653787803937054</v>
      </c>
      <c r="S61" s="11">
        <f>'BPE-CH4'!S$5/'BPE-CH4'!$F$5</f>
        <v>1.0656207487902487</v>
      </c>
      <c r="T61" s="11">
        <f>'BPE-CH4'!T$5/'BPE-CH4'!$F$5</f>
        <v>1.0618816663965305</v>
      </c>
      <c r="U61" s="11">
        <f>'BPE-CH4'!U$5/'BPE-CH4'!$F$5</f>
        <v>1.0613463721705263</v>
      </c>
      <c r="V61" s="11">
        <f>'BPE-CH4'!V$5/'BPE-CH4'!$F$5</f>
        <v>1.058751327262005</v>
      </c>
      <c r="W61" s="11">
        <f>'BPE-CH4'!W$5/'BPE-CH4'!$F$5</f>
        <v>1.0566483580299417</v>
      </c>
      <c r="X61" s="11">
        <f>'BPE-CH4'!X$5/'BPE-CH4'!$F$5</f>
        <v>1.0670565338012588</v>
      </c>
      <c r="Y61" s="11">
        <f>'BPE-CH4'!Y$5/'BPE-CH4'!$F$5</f>
        <v>1.0702697140332056</v>
      </c>
      <c r="Z61" s="11">
        <f>'BPE-CH4'!Z$5/'BPE-CH4'!$F$5</f>
        <v>1.0764759331959133</v>
      </c>
      <c r="AA61" s="11">
        <f>'BPE-CH4'!AA$5/'BPE-CH4'!$F$5</f>
        <v>1.0810755120914317</v>
      </c>
      <c r="AB61" s="11">
        <f>'BPE-CH4'!AB$5/'BPE-CH4'!$F$5</f>
        <v>1.0802011935093501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91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</v>
      </c>
      <c r="AI61" s="11">
        <f>'BPE-CH4'!AI$5/'BPE-CH4'!$F$5</f>
        <v>1.0720636869923517</v>
      </c>
      <c r="AJ61" s="11">
        <f>'BPE-CH4'!AJ$5/'BPE-CH4'!$F$5</f>
        <v>1.0649024174498447</v>
      </c>
      <c r="AK61" s="11">
        <f>'BPE-CH4'!AK$5/'BPE-CH4'!$F$5</f>
        <v>1.0598200987386124</v>
      </c>
    </row>
    <row r="62" spans="1:37" x14ac:dyDescent="0.25">
      <c r="A62" t="s">
        <v>764</v>
      </c>
      <c r="B62" s="11">
        <f t="shared" ref="B62" si="2">B61</f>
        <v>0.94357452295265809</v>
      </c>
      <c r="C62" s="11">
        <f t="shared" ref="C62" si="3">C61</f>
        <v>0.93692303327406101</v>
      </c>
      <c r="D62" s="11">
        <f t="shared" ref="D62" si="4">D61</f>
        <v>0.95794868884937601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0.98115165178754216</v>
      </c>
      <c r="H62" s="11">
        <f t="shared" ref="H62" si="8">H61</f>
        <v>0.89540778279883082</v>
      </c>
      <c r="I62" s="11">
        <f t="shared" ref="I62" si="9">I61</f>
        <v>0.91669878367548807</v>
      </c>
      <c r="J62" s="11">
        <f t="shared" ref="J62" si="10">J61</f>
        <v>0.96811947284744926</v>
      </c>
      <c r="K62" s="11">
        <f t="shared" ref="K62" si="11">K61</f>
        <v>1.0095301772656899</v>
      </c>
      <c r="L62" s="11">
        <f t="shared" ref="L62" si="12">L61</f>
        <v>1.0374627969539454</v>
      </c>
      <c r="M62" s="11">
        <f t="shared" ref="M62" si="13">M61</f>
        <v>1.03782894194301</v>
      </c>
      <c r="N62" s="11">
        <f t="shared" ref="N62" si="14">N61</f>
        <v>1.0426461995858778</v>
      </c>
      <c r="O62" s="11">
        <f t="shared" ref="O62" si="15">O61</f>
        <v>1.0416685658204139</v>
      </c>
      <c r="P62" s="11">
        <f t="shared" ref="P62" si="16">P61</f>
        <v>1.0547185943402697</v>
      </c>
      <c r="Q62" s="11">
        <f t="shared" ref="Q62" si="17">Q61</f>
        <v>1.0655857771916097</v>
      </c>
      <c r="R62" s="11">
        <f t="shared" ref="R62" si="18">R61</f>
        <v>1.0653787803937054</v>
      </c>
      <c r="S62" s="11">
        <f t="shared" ref="S62" si="19">S61</f>
        <v>1.0656207487902487</v>
      </c>
      <c r="T62" s="11">
        <f t="shared" ref="T62" si="20">T61</f>
        <v>1.0618816663965305</v>
      </c>
      <c r="U62" s="11">
        <f t="shared" ref="U62" si="21">U61</f>
        <v>1.0613463721705263</v>
      </c>
      <c r="V62" s="11">
        <f t="shared" ref="V62" si="22">V61</f>
        <v>1.058751327262005</v>
      </c>
      <c r="W62" s="11">
        <f t="shared" ref="W62" si="23">W61</f>
        <v>1.0566483580299417</v>
      </c>
      <c r="X62" s="11">
        <f t="shared" ref="X62" si="24">X61</f>
        <v>1.0670565338012588</v>
      </c>
      <c r="Y62" s="11">
        <f t="shared" ref="Y62" si="25">Y61</f>
        <v>1.0702697140332056</v>
      </c>
      <c r="Z62" s="11">
        <f t="shared" ref="Z62" si="26">Z61</f>
        <v>1.0764759331959133</v>
      </c>
      <c r="AA62" s="11">
        <f t="shared" ref="AA62" si="27">AA61</f>
        <v>1.0810755120914317</v>
      </c>
      <c r="AB62" s="11">
        <f t="shared" ref="AB62" si="28">AB61</f>
        <v>1.0802011935093501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91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</v>
      </c>
      <c r="AI62" s="11">
        <f t="shared" ref="AI62" si="35">AI61</f>
        <v>1.0720636869923517</v>
      </c>
      <c r="AJ62" s="11">
        <f t="shared" ref="AJ62" si="36">AJ61</f>
        <v>1.0649024174498447</v>
      </c>
      <c r="AK62" s="11">
        <f t="shared" ref="AK62" si="37">AK61</f>
        <v>1.0598200987386124</v>
      </c>
    </row>
    <row r="63" spans="1:37" x14ac:dyDescent="0.2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67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61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62</v>
      </c>
      <c r="B72">
        <f>INDEX('Process CO2 Hist Year'!$C$38:$C$62,MATCH($A72,'Process CO2 Hist Year'!$A$38:$A$62,0))*B60</f>
        <v>21325.088421237459</v>
      </c>
      <c r="C72">
        <f>INDEX('Process CO2 Hist Year'!$C$38:$C$62,MATCH($A72,'Process CO2 Hist Year'!$A$38:$A$62,0))*C60</f>
        <v>19084.176608108253</v>
      </c>
      <c r="D72">
        <f>INDEX('Process CO2 Hist Year'!$C$38:$C$62,MATCH($A72,'Process CO2 Hist Year'!$A$38:$A$62,0))*D60</f>
        <v>18989.451072072163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29</v>
      </c>
      <c r="H72">
        <f>INDEX('Process CO2 Hist Year'!$C$38:$C$62,MATCH($A72,'Process CO2 Hist Year'!$A$38:$A$62,0))*H60</f>
        <v>15891.169405844928</v>
      </c>
      <c r="I72">
        <f>INDEX('Process CO2 Hist Year'!$C$38:$C$62,MATCH($A72,'Process CO2 Hist Year'!$A$38:$A$62,0))*I60</f>
        <v>15647.606904681628</v>
      </c>
      <c r="J72">
        <f>INDEX('Process CO2 Hist Year'!$C$38:$C$62,MATCH($A72,'Process CO2 Hist Year'!$A$38:$A$62,0))*J60</f>
        <v>16295.436745668001</v>
      </c>
      <c r="K72">
        <f>INDEX('Process CO2 Hist Year'!$C$38:$C$62,MATCH($A72,'Process CO2 Hist Year'!$A$38:$A$62,0))*K60</f>
        <v>16543.104096606727</v>
      </c>
      <c r="L72">
        <f>INDEX('Process CO2 Hist Year'!$C$38:$C$62,MATCH($A72,'Process CO2 Hist Year'!$A$38:$A$62,0))*L60</f>
        <v>16613.237188389023</v>
      </c>
      <c r="M72">
        <f>INDEX('Process CO2 Hist Year'!$C$38:$C$62,MATCH($A72,'Process CO2 Hist Year'!$A$38:$A$62,0))*M60</f>
        <v>16120.993123547858</v>
      </c>
      <c r="N72">
        <f>INDEX('Process CO2 Hist Year'!$C$38:$C$62,MATCH($A72,'Process CO2 Hist Year'!$A$38:$A$62,0))*N60</f>
        <v>15628.749058706693</v>
      </c>
      <c r="O72">
        <f>INDEX('Process CO2 Hist Year'!$C$38:$C$62,MATCH($A72,'Process CO2 Hist Year'!$A$38:$A$62,0))*O60</f>
        <v>15136.504993865561</v>
      </c>
      <c r="P72">
        <f>INDEX('Process CO2 Hist Year'!$C$38:$C$62,MATCH($A72,'Process CO2 Hist Year'!$A$38:$A$62,0))*P60</f>
        <v>14644.260929024396</v>
      </c>
      <c r="Q72">
        <f>INDEX('Process CO2 Hist Year'!$C$38:$C$62,MATCH($A72,'Process CO2 Hist Year'!$A$38:$A$62,0))*Q60</f>
        <v>14152.016864183233</v>
      </c>
      <c r="R72">
        <f>INDEX('Process CO2 Hist Year'!$C$38:$C$62,MATCH($A72,'Process CO2 Hist Year'!$A$38:$A$62,0))*R60</f>
        <v>14028.955847972951</v>
      </c>
      <c r="S72">
        <f>INDEX('Process CO2 Hist Year'!$C$38:$C$62,MATCH($A72,'Process CO2 Hist Year'!$A$38:$A$62,0))*S60</f>
        <v>13905.894831762664</v>
      </c>
      <c r="T72">
        <f>INDEX('Process CO2 Hist Year'!$C$38:$C$62,MATCH($A72,'Process CO2 Hist Year'!$A$38:$A$62,0))*T60</f>
        <v>13782.833815552382</v>
      </c>
      <c r="U72">
        <f>INDEX('Process CO2 Hist Year'!$C$38:$C$62,MATCH($A72,'Process CO2 Hist Year'!$A$38:$A$62,0))*U60</f>
        <v>13659.77279934207</v>
      </c>
      <c r="V72">
        <f>INDEX('Process CO2 Hist Year'!$C$38:$C$62,MATCH($A72,'Process CO2 Hist Year'!$A$38:$A$62,0))*V60</f>
        <v>13536.711783131783</v>
      </c>
      <c r="W72">
        <f>INDEX('Process CO2 Hist Year'!$C$38:$C$62,MATCH($A72,'Process CO2 Hist Year'!$A$38:$A$62,0))*W60</f>
        <v>13413.650766921501</v>
      </c>
      <c r="X72">
        <f>INDEX('Process CO2 Hist Year'!$C$38:$C$62,MATCH($A72,'Process CO2 Hist Year'!$A$38:$A$62,0))*X60</f>
        <v>13290.589750711219</v>
      </c>
      <c r="Y72">
        <f>INDEX('Process CO2 Hist Year'!$C$38:$C$62,MATCH($A72,'Process CO2 Hist Year'!$A$38:$A$62,0))*Y60</f>
        <v>13167.528734500902</v>
      </c>
      <c r="Z72">
        <f>INDEX('Process CO2 Hist Year'!$C$38:$C$62,MATCH($A72,'Process CO2 Hist Year'!$A$38:$A$62,0))*Z60</f>
        <v>13044.467718290618</v>
      </c>
      <c r="AA72">
        <f>INDEX('Process CO2 Hist Year'!$C$38:$C$62,MATCH($A72,'Process CO2 Hist Year'!$A$38:$A$62,0))*AA60</f>
        <v>12921.406702080338</v>
      </c>
      <c r="AB72">
        <f>INDEX('Process CO2 Hist Year'!$C$38:$C$62,MATCH($A72,'Process CO2 Hist Year'!$A$38:$A$62,0))*AB60</f>
        <v>12847.570092354179</v>
      </c>
      <c r="AC72">
        <f>INDEX('Process CO2 Hist Year'!$C$38:$C$62,MATCH($A72,'Process CO2 Hist Year'!$A$38:$A$62,0))*AC60</f>
        <v>12773.733482627991</v>
      </c>
      <c r="AD72">
        <f>INDEX('Process CO2 Hist Year'!$C$38:$C$62,MATCH($A72,'Process CO2 Hist Year'!$A$38:$A$62,0))*AD60</f>
        <v>12699.896872901834</v>
      </c>
      <c r="AE72">
        <f>INDEX('Process CO2 Hist Year'!$C$38:$C$62,MATCH($A72,'Process CO2 Hist Year'!$A$38:$A$62,0))*AE60</f>
        <v>12626.060263175645</v>
      </c>
      <c r="AF72">
        <f>INDEX('Process CO2 Hist Year'!$C$38:$C$62,MATCH($A72,'Process CO2 Hist Year'!$A$38:$A$62,0))*AF60</f>
        <v>12552.223653449488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16</v>
      </c>
      <c r="AI72">
        <f>INDEX('Process CO2 Hist Year'!$C$38:$C$62,MATCH($A72,'Process CO2 Hist Year'!$A$38:$A$62,0))*AI60</f>
        <v>12256.877214544764</v>
      </c>
      <c r="AJ72">
        <f>INDEX('Process CO2 Hist Year'!$C$38:$C$62,MATCH($A72,'Process CO2 Hist Year'!$A$38:$A$62,0))*AJ60</f>
        <v>12158.428401576542</v>
      </c>
      <c r="AK72">
        <f>INDEX('Process CO2 Hist Year'!$C$38:$C$62,MATCH($A72,'Process CO2 Hist Year'!$A$38:$A$62,0))*AK60</f>
        <v>12059.979588608323</v>
      </c>
    </row>
    <row r="73" spans="1:37" x14ac:dyDescent="0.25">
      <c r="A73" s="83" t="s">
        <v>763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49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13</v>
      </c>
      <c r="H73">
        <f>INDEX('Process CO2 Hist Year'!$C$38:$C$62,MATCH($A73,'Process CO2 Hist Year'!$A$38:$A$62,0))*H61</f>
        <v>75661.957646501207</v>
      </c>
      <c r="I73">
        <f>INDEX('Process CO2 Hist Year'!$C$38:$C$62,MATCH($A73,'Process CO2 Hist Year'!$A$38:$A$62,0))*I61</f>
        <v>77461.047220578737</v>
      </c>
      <c r="J73">
        <f>INDEX('Process CO2 Hist Year'!$C$38:$C$62,MATCH($A73,'Process CO2 Hist Year'!$A$38:$A$62,0))*J61</f>
        <v>81806.095455609466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386</v>
      </c>
      <c r="M73">
        <f>INDEX('Process CO2 Hist Year'!$C$38:$C$62,MATCH($A73,'Process CO2 Hist Year'!$A$38:$A$62,0))*M61</f>
        <v>87696.545594184339</v>
      </c>
      <c r="N73">
        <f>INDEX('Process CO2 Hist Year'!$C$38:$C$62,MATCH($A73,'Process CO2 Hist Year'!$A$38:$A$62,0))*N61</f>
        <v>88103.603865006677</v>
      </c>
      <c r="O73">
        <f>INDEX('Process CO2 Hist Year'!$C$38:$C$62,MATCH($A73,'Process CO2 Hist Year'!$A$38:$A$62,0))*O61</f>
        <v>88020.99381182497</v>
      </c>
      <c r="P73">
        <f>INDEX('Process CO2 Hist Year'!$C$38:$C$62,MATCH($A73,'Process CO2 Hist Year'!$A$38:$A$62,0))*P61</f>
        <v>89123.721221752785</v>
      </c>
      <c r="Q73">
        <f>INDEX('Process CO2 Hist Year'!$C$38:$C$62,MATCH($A73,'Process CO2 Hist Year'!$A$38:$A$62,0))*Q61</f>
        <v>90041.998172691019</v>
      </c>
      <c r="R73">
        <f>INDEX('Process CO2 Hist Year'!$C$38:$C$62,MATCH($A73,'Process CO2 Hist Year'!$A$38:$A$62,0))*R61</f>
        <v>90024.506943268105</v>
      </c>
      <c r="S73">
        <f>INDEX('Process CO2 Hist Year'!$C$38:$C$62,MATCH($A73,'Process CO2 Hist Year'!$A$38:$A$62,0))*S61</f>
        <v>90044.953272776009</v>
      </c>
      <c r="T73">
        <f>INDEX('Process CO2 Hist Year'!$C$38:$C$62,MATCH($A73,'Process CO2 Hist Year'!$A$38:$A$62,0))*T61</f>
        <v>89729.000810506826</v>
      </c>
      <c r="U73">
        <f>INDEX('Process CO2 Hist Year'!$C$38:$C$62,MATCH($A73,'Process CO2 Hist Year'!$A$38:$A$62,0))*U61</f>
        <v>89683.768448409479</v>
      </c>
      <c r="V73">
        <f>INDEX('Process CO2 Hist Year'!$C$38:$C$62,MATCH($A73,'Process CO2 Hist Year'!$A$38:$A$62,0))*V61</f>
        <v>89464.48715363942</v>
      </c>
      <c r="W73">
        <f>INDEX('Process CO2 Hist Year'!$C$38:$C$62,MATCH($A73,'Process CO2 Hist Year'!$A$38:$A$62,0))*W61</f>
        <v>89286.786253530081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78</v>
      </c>
      <c r="Z73">
        <f>INDEX('Process CO2 Hist Year'!$C$38:$C$62,MATCH($A73,'Process CO2 Hist Year'!$A$38:$A$62,0))*Z61</f>
        <v>90962.216355054668</v>
      </c>
      <c r="AA73">
        <f>INDEX('Process CO2 Hist Year'!$C$38:$C$62,MATCH($A73,'Process CO2 Hist Year'!$A$38:$A$62,0))*AA61</f>
        <v>91350.880771725977</v>
      </c>
      <c r="AB73">
        <f>INDEX('Process CO2 Hist Year'!$C$38:$C$62,MATCH($A73,'Process CO2 Hist Year'!$A$38:$A$62,0))*AB61</f>
        <v>91277.000851540084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38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</v>
      </c>
      <c r="AI73">
        <f>INDEX('Process CO2 Hist Year'!$C$38:$C$62,MATCH($A73,'Process CO2 Hist Year'!$A$38:$A$62,0))*AI61</f>
        <v>90589.381550853708</v>
      </c>
      <c r="AJ73">
        <f>INDEX('Process CO2 Hist Year'!$C$38:$C$62,MATCH($A73,'Process CO2 Hist Year'!$A$38:$A$62,0))*AJ61</f>
        <v>89984.254274511884</v>
      </c>
      <c r="AK73">
        <f>INDEX('Process CO2 Hist Year'!$C$38:$C$62,MATCH($A73,'Process CO2 Hist Year'!$A$38:$A$62,0))*AK61</f>
        <v>89554.798343412753</v>
      </c>
    </row>
    <row r="74" spans="1:37" x14ac:dyDescent="0.25">
      <c r="A74" t="s">
        <v>764</v>
      </c>
      <c r="B74">
        <f>INDEX('Process CO2 Hist Year'!$C$38:$C$62,MATCH($A74,'Process CO2 Hist Year'!$A$38:$A$62,0))*B62</f>
        <v>46706.938886156575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39</v>
      </c>
      <c r="H74">
        <f>INDEX('Process CO2 Hist Year'!$C$38:$C$62,MATCH($A74,'Process CO2 Hist Year'!$A$38:$A$62,0))*H62</f>
        <v>44322.685248542126</v>
      </c>
      <c r="I74">
        <f>INDEX('Process CO2 Hist Year'!$C$38:$C$62,MATCH($A74,'Process CO2 Hist Year'!$A$38:$A$62,0))*I62</f>
        <v>45376.589791936662</v>
      </c>
      <c r="J74">
        <f>INDEX('Process CO2 Hist Year'!$C$38:$C$62,MATCH($A74,'Process CO2 Hist Year'!$A$38:$A$62,0))*J62</f>
        <v>47921.913905948735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296</v>
      </c>
      <c r="M74">
        <f>INDEX('Process CO2 Hist Year'!$C$38:$C$62,MATCH($A74,'Process CO2 Hist Year'!$A$38:$A$62,0))*M62</f>
        <v>51372.532626178996</v>
      </c>
      <c r="N74">
        <f>INDEX('Process CO2 Hist Year'!$C$38:$C$62,MATCH($A74,'Process CO2 Hist Year'!$A$38:$A$62,0))*N62</f>
        <v>51610.986879500953</v>
      </c>
      <c r="O74">
        <f>INDEX('Process CO2 Hist Year'!$C$38:$C$62,MATCH($A74,'Process CO2 Hist Year'!$A$38:$A$62,0))*O62</f>
        <v>51562.594008110485</v>
      </c>
      <c r="P74">
        <f>INDEX('Process CO2 Hist Year'!$C$38:$C$62,MATCH($A74,'Process CO2 Hist Year'!$A$38:$A$62,0))*P62</f>
        <v>52208.570419843352</v>
      </c>
      <c r="Q74">
        <f>INDEX('Process CO2 Hist Year'!$C$38:$C$62,MATCH($A74,'Process CO2 Hist Year'!$A$38:$A$62,0))*Q62</f>
        <v>52746.495970984681</v>
      </c>
      <c r="R74">
        <f>INDEX('Process CO2 Hist Year'!$C$38:$C$62,MATCH($A74,'Process CO2 Hist Year'!$A$38:$A$62,0))*R62</f>
        <v>52736.249629488419</v>
      </c>
      <c r="S74">
        <f>INDEX('Process CO2 Hist Year'!$C$38:$C$62,MATCH($A74,'Process CO2 Hist Year'!$A$38:$A$62,0))*S62</f>
        <v>52748.227065117309</v>
      </c>
      <c r="T74">
        <f>INDEX('Process CO2 Hist Year'!$C$38:$C$62,MATCH($A74,'Process CO2 Hist Year'!$A$38:$A$62,0))*T62</f>
        <v>52563.142486628261</v>
      </c>
      <c r="U74">
        <f>INDEX('Process CO2 Hist Year'!$C$38:$C$62,MATCH($A74,'Process CO2 Hist Year'!$A$38:$A$62,0))*U62</f>
        <v>52536.645422441048</v>
      </c>
      <c r="V74">
        <f>INDEX('Process CO2 Hist Year'!$C$38:$C$62,MATCH($A74,'Process CO2 Hist Year'!$A$38:$A$62,0))*V62</f>
        <v>52408.190699469247</v>
      </c>
      <c r="W74">
        <f>INDEX('Process CO2 Hist Year'!$C$38:$C$62,MATCH($A74,'Process CO2 Hist Year'!$A$38:$A$62,0))*W62</f>
        <v>52304.093722482117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75</v>
      </c>
      <c r="Z74">
        <f>INDEX('Process CO2 Hist Year'!$C$38:$C$62,MATCH($A74,'Process CO2 Hist Year'!$A$38:$A$62,0))*Z62</f>
        <v>53285.558693197709</v>
      </c>
      <c r="AA74">
        <f>INDEX('Process CO2 Hist Year'!$C$38:$C$62,MATCH($A74,'Process CO2 Hist Year'!$A$38:$A$62,0))*AA62</f>
        <v>53513.237848525867</v>
      </c>
      <c r="AB74">
        <f>INDEX('Process CO2 Hist Year'!$C$38:$C$62,MATCH($A74,'Process CO2 Hist Year'!$A$38:$A$62,0))*AB62</f>
        <v>53469.959078712825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65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35</v>
      </c>
      <c r="AI74">
        <f>INDEX('Process CO2 Hist Year'!$C$38:$C$62,MATCH($A74,'Process CO2 Hist Year'!$A$38:$A$62,0))*AI62</f>
        <v>53067.152506121405</v>
      </c>
      <c r="AJ74">
        <f>INDEX('Process CO2 Hist Year'!$C$38:$C$62,MATCH($A74,'Process CO2 Hist Year'!$A$38:$A$62,0))*AJ62</f>
        <v>52712.669663767316</v>
      </c>
      <c r="AK74">
        <f>INDEX('Process CO2 Hist Year'!$C$38:$C$62,MATCH($A74,'Process CO2 Hist Year'!$A$38:$A$62,0))*AK62</f>
        <v>52461.09488756131</v>
      </c>
    </row>
    <row r="75" spans="1:37" x14ac:dyDescent="0.25">
      <c r="A75" s="31" t="s">
        <v>765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7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7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67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84" workbookViewId="0">
      <selection activeCell="F182" sqref="F182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2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2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2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2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2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2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2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2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2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2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2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2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2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2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2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2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2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2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2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2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2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2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2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2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2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2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2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2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2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2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2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2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2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2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2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2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2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2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2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2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2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2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2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2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2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2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2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2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2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2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2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2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2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2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2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2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2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2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2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2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2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2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2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2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2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2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2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2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2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2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2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2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2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2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2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2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2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2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2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2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2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2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2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2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2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2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2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2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2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2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2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2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2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2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2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2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2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2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2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2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2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2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2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2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2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2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2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2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2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2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2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2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2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2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2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2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2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2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2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2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2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2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2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2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2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2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2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2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2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2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2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2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2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2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2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2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2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2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2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2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2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2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2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2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2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2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2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2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2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2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2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2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2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2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2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2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2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2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2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2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2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2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2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2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2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2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2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2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2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2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2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2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2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2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2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2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2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2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2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2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2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2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2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25">
      <c r="C188" t="s">
        <v>212</v>
      </c>
      <c r="D188" t="s">
        <v>498</v>
      </c>
      <c r="E188" t="s">
        <v>483</v>
      </c>
      <c r="F188" s="7">
        <v>840</v>
      </c>
      <c r="G188" s="99" t="b">
        <v>1</v>
      </c>
      <c r="H188" s="11" t="b">
        <v>0</v>
      </c>
    </row>
    <row r="189" spans="3:8" x14ac:dyDescent="0.2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2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2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2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2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2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2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2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4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6235368174574198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5986707784990116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5742844829352214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550364179797550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5268966386724346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501060403425019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4756472869903013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4506469796933984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4260495041004339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4018452017419879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37524274390585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349002429645890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3231169140767323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2975790496015359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2723818793320179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2623651359823717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2523834132538052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242436527807733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2325242975830896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2226465417852183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2106847137667414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987540354529773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1868543853270923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174985642503502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1631476867237177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148771873647640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1344057185544597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1200492117147658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105702343412233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091365103943584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0756994511628175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060032778194356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044365084938532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0286963712956758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01302663716611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8970511355545.082</v>
      </c>
    </row>
    <row r="4" spans="1:37" x14ac:dyDescent="0.2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21325088421237.457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19084176608108.254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18989451072072.164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17333457420481.539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13809323650850.84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13702781770702.482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15217218678280.182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16068576985931.174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16613237188389.023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16120993123547.857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15628749058706.693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15136504993865.561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14644260929024.396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14152016864183.232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14028955847972.951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13905894831762.664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13782833815552.381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13659772799342.07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13536711783131.783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13413650766921.5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13290589750711.219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13167528734500.902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13044467718290.617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12921406702080.338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12847570092354.18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12773733482627.99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12699896872901.834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12626060263175.645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12552223653449.488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12355326027513.016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12256877214544.764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12158428401576.543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12059979588608.322</v>
      </c>
    </row>
    <row r="5" spans="1:37" x14ac:dyDescent="0.2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2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2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2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2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2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2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46706938886156.578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41621260385283.242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41982481665785.68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43317890713379.977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46367638075998.883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51354408449220.297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51372532626178.992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51610986879500.953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51562594008110.484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52208570419843.352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52746495970984.68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52736249629488.422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52748227065117.313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52563142486628.258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52536645422441.047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52408190699469.25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52304093722482.117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52978350844643.672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53285558693197.711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53513237848525.867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53469959078712.828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53770802104482.164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53067152506121.406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52712669663767.313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52461094887561.313</v>
      </c>
    </row>
    <row r="12" spans="1:37" x14ac:dyDescent="0.2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95561482507793.688</v>
      </c>
    </row>
    <row r="13" spans="1:37" x14ac:dyDescent="0.2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2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2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92575321477428.563</v>
      </c>
    </row>
    <row r="16" spans="1:37" x14ac:dyDescent="0.2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63811853482156.602</v>
      </c>
    </row>
    <row r="17" spans="1:37" x14ac:dyDescent="0.2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2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2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2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2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2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2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2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2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79669544244432.453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65788898688850.984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68373284014954.93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75621304918541.938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85212414300332.016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85742771433436.578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85321606689397.297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87207423269961.297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88744494396965.516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88860709687073.859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89052350102714.891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88579231502041.359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88641034900817.953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88358964078491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87724092967670.578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89422835146081.469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90173588727780.109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90655874005331.219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90542996956212.344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91667115498730.813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90229381660031.859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89834770972188.469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88810225003978.875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88135186210183.406</v>
      </c>
    </row>
    <row r="26" spans="1:37" x14ac:dyDescent="0.2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0</v>
      </c>
    </row>
    <row r="27" spans="1:37" x14ac:dyDescent="0.2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8764484323261.106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8993876215980.392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9030764864972.828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9067653513965.224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9104542162957.66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8666764411488.7295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9040900103255.033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9144046825247.716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9174173883501.7949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9209476697505.58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9249702829349.54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9257408701790.050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9265114574230.603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9272820446671.121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9280526319111.6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9288232191552.1836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9285236941089.4648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9282241690626.714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9279246440163.968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9276251189701.2148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9273255939238.466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9262254575520.953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9251253211803.402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9240251848085.8574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9229250484368.343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9218249120650.7969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9193751416530.757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9169253712410.718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9144756008290.681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9120258304170.607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9095760600050.5684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9064861192028.37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9033961784006.152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9003062375983.9277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8972162967961.7031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8941263559939.5137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415009243086.098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161231972167.105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150504558495.2524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139777144823.4026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129049731151.549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39166079254.578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1799632444212.6531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1772049642211.572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1845414639487.316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1873462304749.6094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1881404689866.8394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1825659365722.63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1769914041578.4321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1714168717434.2322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1658423393290.0286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1602678069145.825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1588741738109.7751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1574805407073.7249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1560869076037.674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1546932745001.6216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1532996413965.571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1519060082929.5212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1505123751893.471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1491187420857.4177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1477251089821.367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1463314758785.3179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1454952960163.689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1446591161542.0571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1438229362920.4285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1429867564298.7964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1421505765677.168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1410356700848.325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1399207636019.485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1388058571190.6428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1376909506361.8035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1365760441532.9644</v>
      </c>
    </row>
    <row r="5" spans="1:37" x14ac:dyDescent="0.2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9141679637198.4512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9077237681345.7305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9280941578341.7383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9484645475337.6934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9688349372333.6953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9505739989760.002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8675023430461.7588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8881298085441.4766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9379479687105.6133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9780681059263.9707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10051302037688.316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10054849378263.305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10101520653323.951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10092048995845.947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10218482231465.23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10323767295622.045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10321761838324.99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10324106112687.77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10287880576125.484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10282694458646.963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10257552756936.313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10237178456296.816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10338016499497.994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10369146912181.371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10429274931710.955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10473837259016.35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10465366555130.42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10450354075692.852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10484295655067.17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10524248824623.012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10533032443899.926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10458962794228.5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10419367354665.70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10386527548974.098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10317146667696.838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10267907388400.871</v>
      </c>
    </row>
    <row r="6" spans="1:37" x14ac:dyDescent="0.2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2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2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2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2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2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2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7623015718.61075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9956911859.633035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9956911859.633035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9956911859.633035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9956911859.633035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9802375185.5842018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9667883312.919889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9828845139.420867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9715804908.779651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9851307207.4663315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9956911859.633035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9956911859.633035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9956911859.633035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9956911859.63303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9956911859.633035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9956911859.633035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9956911859.633035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9956911859.633035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9956911859.633035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9956911859.633035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9956911859.633035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9956911859.633035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9956911859.633035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9956911859.633035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9956911859.633035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9956911859.633035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9956911859.633035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9956911859.633035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9956911859.633035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9956911859.633035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9956911859.633035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9956911859.633035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9956911859.633035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9956911859.633035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9956911859.633035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9956911859.6330357</v>
      </c>
    </row>
    <row r="13" spans="1:37" x14ac:dyDescent="0.2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2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2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2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2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2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2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2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2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2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2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2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2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2506264611595.928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2421674882405.075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2410599484104.3916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2399524085803.716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2388448687503.0327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2284529988917.9995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2080246847993.771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2125045082586.1882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2239400765317.110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2330221102172.0293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2389673711411.02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2404482969647.9639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2429588834656.236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2441157919062.9263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2485676336722.999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2525281232832.0781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2549351761418.0073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2574581031950.41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2590194769821.9976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2613608257622.5391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2631960967384.1025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2638428843009.7813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2676152676014.702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2695905896692.4731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2723225975769.5352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2746524117917.6362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2767735576828.689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2787181807634.1577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2819744347169.631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2854106995568.0771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2880143664216.1724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2889230072807.9004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2907633678084.2563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2927831574642.079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2937552968897.9404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2952785611160.0303</v>
      </c>
    </row>
    <row r="26" spans="1:37" x14ac:dyDescent="0.2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595418206978.00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442233997632.142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480428506245.9434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518623014859.732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556817523473.531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4595012032087.324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4640570789624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4686129547162.6689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4731688304700.33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4777247062238.014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4822805819775.688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4873539048102.188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4924272276428.6797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4975005504755.183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5025738733081.677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5076471961408.1768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5131477520232.1211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5186483079056.060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5241488637880.00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5296494196703.946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5351499755527.8867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5409437592797.1572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5467375430066.4277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5525313267335.6934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5583251104604.9648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5641188941874.23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5700226651175.2666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5759264360476.2939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5818302069777.322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5877339779078.350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5936377488379.37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5995786978842.2324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6055196469305.089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6114605959767.9424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6174015450230.7988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6233424940693.6494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25"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1365328154889.513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1317310958406.887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1336572085478.8027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1355833212550.7217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1375094339622.641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321953924315.185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393780828630.8013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424539788271.2981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444069527865.127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464449876872.447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485664971101.1641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502775767399.563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519886563697.966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536997359996.3652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554108156294.768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571218952593.167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576332650904.985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581446349216.798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586560047528.616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591673745840.4348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596787444152.2483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601695997733.662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606604551315.078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611513104896.49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616421658477.9036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621330212059.318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625247882625.158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629165553190.99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633083223756.8342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637000894322.670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640918564888.5061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644605315924.854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648292066961.1946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651978817997.538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655665569033.882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659352320070.2268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2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2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2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2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2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2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2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2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68036194692.09957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72583208735.169601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74929686326.591171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77276163918.012405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79622641509.4339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80696913901.17770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82246203019.76684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86316236439.97912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87993170377.9144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91927252446.33859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95648595089.1786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98804395519.569473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01960195949.9603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105115996380.3508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108271796810.74165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11427597241.1322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14954134513.4889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18480671785.84576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22007209058.2025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25533746330.55931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29060283602.9160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33240046252.2653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37419808901.6142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41599571550.9635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45779334200.3128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49959096849.661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54914555691.6303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59870014533.5985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64825473375.56726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69780932217.53552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74736391059.5041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80613001033.2281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86489611006.9522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92366220980.676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98242830954.4007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204119440928.12485</v>
      </c>
    </row>
    <row r="13" spans="1:37" x14ac:dyDescent="0.2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2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2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2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2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2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2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2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2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2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2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2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2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2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105037453510.93333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106942282802.3182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107521270295.88509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108100257789.4520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108679245283.0188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109258232776.58568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109825760527.882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110393288279.1797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110960816030.47678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111528343781.77365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112095871533.0706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12621150706.64311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13146429880.2155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13671709053.7877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14196988227.3601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14722267400.9326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15189559294.95047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15656851188.9684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16124143082.9863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16591434977.0043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17058726871.02219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17476835321.8216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17894943772.62119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18313052223.42079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18731160674.22023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19149269125.0198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19528325921.9039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19907382718.78801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20286439515.672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20665496312.55634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21044553109.440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21408067938.26753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21771582767.0946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22135097595.9217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22498612424.7488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22862127253.57597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2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2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2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